9" s="115"/>
      <c r="F7819" s="115"/>
      <c r="G7819" s="115"/>
      <c r="H7819" s="116"/>
      <c r="I7819" s="117"/>
      <c r="J7819" s="121"/>
      <c r="Z7819" s="117"/>
      <c r="AA7819" s="122"/>
      <c r="AB7819" s="123"/>
      <c r="AC7819" s="109"/>
      <c r="AD7819" s="108"/>
      <c r="AE7819" s="108"/>
      <c r="AF7819" s="108"/>
      <c r="AG7819" s="108"/>
      <c r="AH7819" s="108"/>
      <c r="AI7819" s="108"/>
      <c r="AN7819" s="105"/>
      <c r="AO7819" s="105"/>
      <c r="AP7819" s="105"/>
      <c r="AQ7819" s="105"/>
      <c r="AR7819" s="105"/>
      <c r="AS7819" s="105"/>
      <c r="AT7819" s="105"/>
      <c r="AU7819" s="105"/>
    </row>
    <row r="7820" spans="4:47">
      <c r="D7820" s="105">
        <v>7796</v>
      </c>
      <c r="E7820" s="115"/>
      <c r="F7820" s="115"/>
      <c r="G7820" s="115"/>
      <c r="H7820" s="116"/>
      <c r="I7820" s="117"/>
      <c r="J7820" s="121"/>
      <c r="Z7820" s="117"/>
      <c r="AA7820" s="122"/>
      <c r="AB7820" s="123"/>
      <c r="AC7820" s="109"/>
      <c r="AD7820" s="108"/>
      <c r="AE7820" s="108"/>
      <c r="AF7820" s="108"/>
      <c r="AG7820" s="108"/>
      <c r="AH7820" s="108"/>
      <c r="AI7820" s="108"/>
      <c r="AN7820" s="105"/>
      <c r="AO7820" s="105"/>
      <c r="AP7820" s="105"/>
      <c r="AQ7820" s="105"/>
      <c r="AR7820" s="105"/>
      <c r="AS7820" s="105"/>
      <c r="AT7820" s="105"/>
      <c r="AU7820" s="105"/>
    </row>
    <row r="7821" spans="4:47">
      <c r="D7821" s="105">
        <v>7797</v>
      </c>
      <c r="E7821" s="115"/>
      <c r="F7821" s="115"/>
      <c r="G7821" s="115"/>
      <c r="H7821" s="116"/>
      <c r="I7821" s="117"/>
      <c r="J7821" s="121"/>
      <c r="Z7821" s="117"/>
      <c r="AA7821" s="122"/>
      <c r="AB7821" s="123"/>
      <c r="AC7821" s="109"/>
      <c r="AD7821" s="108"/>
      <c r="AE7821" s="108"/>
      <c r="AF7821" s="108"/>
      <c r="AG7821" s="108"/>
      <c r="AH7821" s="108"/>
      <c r="AI7821" s="108"/>
      <c r="AN7821" s="105"/>
      <c r="AO7821" s="105"/>
      <c r="AP7821" s="105"/>
      <c r="AQ7821" s="105"/>
      <c r="AR7821" s="105"/>
      <c r="AS7821" s="105"/>
      <c r="AT7821" s="105"/>
      <c r="AU7821" s="105"/>
    </row>
    <row r="7822" spans="4:47">
      <c r="D7822" s="105">
        <v>7798</v>
      </c>
      <c r="E7822" s="115"/>
      <c r="F7822" s="115"/>
      <c r="G7822" s="115"/>
      <c r="H7822" s="116"/>
      <c r="I7822" s="117"/>
      <c r="J7822" s="121"/>
      <c r="Z7822" s="117"/>
      <c r="AA7822" s="122"/>
      <c r="AB7822" s="123"/>
      <c r="AC7822" s="109"/>
      <c r="AD7822" s="108"/>
      <c r="AE7822" s="108"/>
      <c r="AF7822" s="108"/>
      <c r="AG7822" s="108"/>
      <c r="AH7822" s="108"/>
      <c r="AI7822" s="108"/>
      <c r="AN7822" s="105"/>
      <c r="AO7822" s="105"/>
      <c r="AP7822" s="105"/>
      <c r="AQ7822" s="105"/>
      <c r="AR7822" s="105"/>
      <c r="AS7822" s="105"/>
      <c r="AT7822" s="105"/>
      <c r="AU7822" s="105"/>
    </row>
    <row r="7823" spans="4:47">
      <c r="D7823" s="105">
        <v>7799</v>
      </c>
      <c r="E7823" s="115"/>
      <c r="F7823" s="115"/>
      <c r="G7823" s="115"/>
      <c r="H7823" s="116"/>
      <c r="I7823" s="117"/>
      <c r="J7823" s="121"/>
      <c r="Z7823" s="117"/>
      <c r="AA7823" s="122"/>
      <c r="AB7823" s="123"/>
      <c r="AC7823" s="109"/>
      <c r="AD7823" s="108"/>
      <c r="AE7823" s="108"/>
      <c r="AF7823" s="108"/>
      <c r="AG7823" s="108"/>
      <c r="AH7823" s="108"/>
      <c r="AI7823" s="108"/>
      <c r="AN7823" s="105"/>
      <c r="AO7823" s="105"/>
      <c r="AP7823" s="105"/>
      <c r="AQ7823" s="105"/>
      <c r="AR7823" s="105"/>
      <c r="AS7823" s="105"/>
      <c r="AT7823" s="105"/>
      <c r="AU7823" s="105"/>
    </row>
    <row r="7824" spans="4:47">
      <c r="D7824" s="105">
        <v>7800</v>
      </c>
      <c r="E7824" s="115"/>
      <c r="F7824" s="115"/>
      <c r="G7824" s="115"/>
      <c r="H7824" s="116"/>
      <c r="I7824" s="117"/>
      <c r="J7824" s="121"/>
      <c r="Z7824" s="117"/>
      <c r="AA7824" s="122"/>
      <c r="AB7824" s="123"/>
      <c r="AC7824" s="109"/>
      <c r="AD7824" s="108"/>
      <c r="AE7824" s="108"/>
      <c r="AF7824" s="108"/>
      <c r="AG7824" s="108"/>
      <c r="AH7824" s="108"/>
      <c r="AI7824" s="108"/>
      <c r="AN7824" s="105"/>
      <c r="AO7824" s="105"/>
      <c r="AP7824" s="105"/>
      <c r="AQ7824" s="105"/>
      <c r="AR7824" s="105"/>
      <c r="AS7824" s="105"/>
      <c r="AT7824" s="105"/>
      <c r="AU7824" s="105"/>
    </row>
    <row r="7825" spans="4:47">
      <c r="D7825" s="105">
        <v>7801</v>
      </c>
      <c r="E7825" s="115"/>
      <c r="F7825" s="115"/>
      <c r="G7825" s="115"/>
      <c r="H7825" s="116"/>
      <c r="I7825" s="117"/>
      <c r="J7825" s="121"/>
      <c r="Z7825" s="117"/>
      <c r="AA7825" s="122"/>
      <c r="AB7825" s="123"/>
      <c r="AC7825" s="109"/>
      <c r="AD7825" s="108"/>
      <c r="AE7825" s="108"/>
      <c r="AF7825" s="108"/>
      <c r="AG7825" s="108"/>
      <c r="AH7825" s="108"/>
      <c r="AI7825" s="108"/>
      <c r="AN7825" s="105"/>
      <c r="AO7825" s="105"/>
      <c r="AP7825" s="105"/>
      <c r="AQ7825" s="105"/>
      <c r="AR7825" s="105"/>
      <c r="AS7825" s="105"/>
      <c r="AT7825" s="105"/>
      <c r="AU7825" s="105"/>
    </row>
    <row r="7826" spans="4:47">
      <c r="D7826" s="105">
        <v>7802</v>
      </c>
      <c r="E7826" s="115"/>
      <c r="F7826" s="115"/>
      <c r="G7826" s="115"/>
      <c r="H7826" s="116"/>
      <c r="I7826" s="117"/>
      <c r="J7826" s="121"/>
      <c r="Z7826" s="117"/>
      <c r="AA7826" s="122"/>
      <c r="AB7826" s="123"/>
      <c r="AC7826" s="109"/>
      <c r="AD7826" s="108"/>
      <c r="AE7826" s="108"/>
      <c r="AF7826" s="108"/>
      <c r="AG7826" s="108"/>
      <c r="AH7826" s="108"/>
      <c r="AI7826" s="108"/>
      <c r="AN7826" s="105"/>
      <c r="AO7826" s="105"/>
      <c r="AP7826" s="105"/>
      <c r="AQ7826" s="105"/>
      <c r="AR7826" s="105"/>
      <c r="AS7826" s="105"/>
      <c r="AT7826" s="105"/>
      <c r="AU7826" s="105"/>
    </row>
    <row r="7827" spans="4:47">
      <c r="D7827" s="105">
        <v>7803</v>
      </c>
      <c r="E7827" s="115"/>
      <c r="F7827" s="115"/>
      <c r="G7827" s="115"/>
      <c r="H7827" s="116"/>
      <c r="I7827" s="117"/>
      <c r="J7827" s="121"/>
      <c r="Z7827" s="117"/>
      <c r="AA7827" s="122"/>
      <c r="AB7827" s="123"/>
      <c r="AC7827" s="109"/>
      <c r="AD7827" s="108"/>
      <c r="AE7827" s="108"/>
      <c r="AF7827" s="108"/>
      <c r="AG7827" s="108"/>
      <c r="AH7827" s="108"/>
      <c r="AI7827" s="108"/>
      <c r="AN7827" s="105"/>
      <c r="AO7827" s="105"/>
      <c r="AP7827" s="105"/>
      <c r="AQ7827" s="105"/>
      <c r="AR7827" s="105"/>
      <c r="AS7827" s="105"/>
      <c r="AT7827" s="105"/>
      <c r="AU7827" s="105"/>
    </row>
    <row r="7828" spans="4:47">
      <c r="D7828" s="105">
        <v>7804</v>
      </c>
      <c r="E7828" s="115"/>
      <c r="F7828" s="115"/>
      <c r="G7828" s="115"/>
      <c r="H7828" s="116"/>
      <c r="I7828" s="117"/>
      <c r="J7828" s="121"/>
      <c r="Z7828" s="117"/>
      <c r="AA7828" s="122"/>
      <c r="AB7828" s="123"/>
      <c r="AC7828" s="109"/>
      <c r="AD7828" s="108"/>
      <c r="AE7828" s="108"/>
      <c r="AF7828" s="108"/>
      <c r="AG7828" s="108"/>
      <c r="AH7828" s="108"/>
      <c r="AI7828" s="108"/>
      <c r="AN7828" s="105"/>
      <c r="AO7828" s="105"/>
      <c r="AP7828" s="105"/>
      <c r="AQ7828" s="105"/>
      <c r="AR7828" s="105"/>
      <c r="AS7828" s="105"/>
      <c r="AT7828" s="105"/>
      <c r="AU7828" s="105"/>
    </row>
    <row r="7829" spans="4:47">
      <c r="D7829" s="105">
        <v>7805</v>
      </c>
      <c r="E7829" s="115"/>
      <c r="F7829" s="115"/>
      <c r="G7829" s="115"/>
      <c r="H7829" s="116"/>
      <c r="I7829" s="117"/>
      <c r="J7829" s="121"/>
      <c r="Z7829" s="117"/>
      <c r="AA7829" s="122"/>
      <c r="AB7829" s="123"/>
      <c r="AC7829" s="109"/>
      <c r="AD7829" s="108"/>
      <c r="AE7829" s="108"/>
      <c r="AF7829" s="108"/>
      <c r="AG7829" s="108"/>
      <c r="AH7829" s="108"/>
      <c r="AI7829" s="108"/>
      <c r="AN7829" s="105"/>
      <c r="AO7829" s="105"/>
      <c r="AP7829" s="105"/>
      <c r="AQ7829" s="105"/>
      <c r="AR7829" s="105"/>
      <c r="AS7829" s="105"/>
      <c r="AT7829" s="105"/>
      <c r="AU7829" s="105"/>
    </row>
    <row r="7830" spans="4:47">
      <c r="D7830" s="105">
        <v>7806</v>
      </c>
      <c r="E7830" s="115"/>
      <c r="F7830" s="115"/>
      <c r="G7830" s="115"/>
      <c r="H7830" s="116"/>
      <c r="I7830" s="117"/>
      <c r="J7830" s="121"/>
      <c r="Z7830" s="117"/>
      <c r="AA7830" s="122"/>
      <c r="AB7830" s="123"/>
      <c r="AC7830" s="109"/>
      <c r="AD7830" s="108"/>
      <c r="AE7830" s="108"/>
      <c r="AF7830" s="108"/>
      <c r="AG7830" s="108"/>
      <c r="AH7830" s="108"/>
      <c r="AI7830" s="108"/>
      <c r="AN7830" s="105"/>
      <c r="AO7830" s="105"/>
      <c r="AP7830" s="105"/>
      <c r="AQ7830" s="105"/>
      <c r="AR7830" s="105"/>
      <c r="AS7830" s="105"/>
      <c r="AT7830" s="105"/>
      <c r="AU7830" s="105"/>
    </row>
    <row r="7831" spans="4:47">
      <c r="D7831" s="105">
        <v>7807</v>
      </c>
      <c r="E7831" s="115"/>
      <c r="F7831" s="115"/>
      <c r="G7831" s="115"/>
      <c r="H7831" s="116"/>
      <c r="I7831" s="117"/>
      <c r="J7831" s="121"/>
      <c r="Z7831" s="117"/>
      <c r="AA7831" s="122"/>
      <c r="AB7831" s="123"/>
      <c r="AC7831" s="109"/>
      <c r="AD7831" s="108"/>
      <c r="AE7831" s="108"/>
      <c r="AF7831" s="108"/>
      <c r="AG7831" s="108"/>
      <c r="AH7831" s="108"/>
      <c r="AI7831" s="108"/>
      <c r="AN7831" s="105"/>
      <c r="AO7831" s="105"/>
      <c r="AP7831" s="105"/>
      <c r="AQ7831" s="105"/>
      <c r="AR7831" s="105"/>
      <c r="AS7831" s="105"/>
      <c r="AT7831" s="105"/>
      <c r="AU7831" s="105"/>
    </row>
    <row r="7832" spans="4:47">
      <c r="D7832" s="105">
        <v>7808</v>
      </c>
      <c r="E7832" s="115"/>
      <c r="F7832" s="115"/>
      <c r="G7832" s="115"/>
      <c r="H7832" s="116"/>
      <c r="I7832" s="117"/>
      <c r="J7832" s="121"/>
      <c r="Z7832" s="117"/>
      <c r="AA7832" s="122"/>
      <c r="AB7832" s="123"/>
      <c r="AC7832" s="109"/>
      <c r="AD7832" s="108"/>
      <c r="AE7832" s="108"/>
      <c r="AF7832" s="108"/>
      <c r="AG7832" s="108"/>
      <c r="AH7832" s="108"/>
      <c r="AI7832" s="108"/>
      <c r="AN7832" s="105"/>
      <c r="AO7832" s="105"/>
      <c r="AP7832" s="105"/>
      <c r="AQ7832" s="105"/>
      <c r="AR7832" s="105"/>
      <c r="AS7832" s="105"/>
      <c r="AT7832" s="105"/>
      <c r="AU7832" s="105"/>
    </row>
    <row r="7833" spans="4:47">
      <c r="D7833" s="105">
        <v>7809</v>
      </c>
      <c r="E7833" s="115"/>
      <c r="F7833" s="115"/>
      <c r="G7833" s="115"/>
      <c r="H7833" s="116"/>
      <c r="I7833" s="117"/>
      <c r="J7833" s="121"/>
      <c r="Z7833" s="117"/>
      <c r="AA7833" s="122"/>
      <c r="AB7833" s="123"/>
      <c r="AC7833" s="109"/>
      <c r="AD7833" s="108"/>
      <c r="AE7833" s="108"/>
      <c r="AF7833" s="108"/>
      <c r="AG7833" s="108"/>
      <c r="AH7833" s="108"/>
      <c r="AI7833" s="108"/>
      <c r="AN7833" s="105"/>
      <c r="AO7833" s="105"/>
      <c r="AP7833" s="105"/>
      <c r="AQ7833" s="105"/>
      <c r="AR7833" s="105"/>
      <c r="AS7833" s="105"/>
      <c r="AT7833" s="105"/>
      <c r="AU7833" s="105"/>
    </row>
    <row r="7834" spans="4:47">
      <c r="D7834" s="105">
        <v>7810</v>
      </c>
      <c r="E7834" s="115"/>
      <c r="F7834" s="115"/>
      <c r="G7834" s="115"/>
      <c r="H7834" s="116"/>
      <c r="I7834" s="117"/>
      <c r="J7834" s="121"/>
      <c r="Z7834" s="117"/>
      <c r="AA7834" s="122"/>
      <c r="AB7834" s="123"/>
      <c r="AC7834" s="109"/>
      <c r="AD7834" s="108"/>
      <c r="AE7834" s="108"/>
      <c r="AF7834" s="108"/>
      <c r="AG7834" s="108"/>
      <c r="AH7834" s="108"/>
      <c r="AI7834" s="108"/>
      <c r="AN7834" s="105"/>
      <c r="AO7834" s="105"/>
      <c r="AP7834" s="105"/>
      <c r="AQ7834" s="105"/>
      <c r="AR7834" s="105"/>
      <c r="AS7834" s="105"/>
      <c r="AT7834" s="105"/>
      <c r="AU7834" s="105"/>
    </row>
    <row r="7835" spans="4:47">
      <c r="D7835" s="105">
        <v>7811</v>
      </c>
      <c r="E7835" s="115"/>
      <c r="F7835" s="115"/>
      <c r="G7835" s="115"/>
      <c r="H7835" s="116"/>
      <c r="I7835" s="117"/>
      <c r="J7835" s="121"/>
      <c r="Z7835" s="117"/>
      <c r="AA7835" s="122"/>
      <c r="AB7835" s="123"/>
      <c r="AC7835" s="109"/>
      <c r="AD7835" s="108"/>
      <c r="AE7835" s="108"/>
      <c r="AF7835" s="108"/>
      <c r="AG7835" s="108"/>
      <c r="AH7835" s="108"/>
      <c r="AI7835" s="108"/>
      <c r="AN7835" s="105"/>
      <c r="AO7835" s="105"/>
      <c r="AP7835" s="105"/>
      <c r="AQ7835" s="105"/>
      <c r="AR7835" s="105"/>
      <c r="AS7835" s="105"/>
      <c r="AT7835" s="105"/>
      <c r="AU7835" s="105"/>
    </row>
    <row r="7836" spans="4:47">
      <c r="D7836" s="105">
        <v>7812</v>
      </c>
      <c r="E7836" s="115"/>
      <c r="F7836" s="115"/>
      <c r="G7836" s="115"/>
      <c r="H7836" s="116"/>
      <c r="I7836" s="117"/>
      <c r="J7836" s="121"/>
      <c r="Z7836" s="117"/>
      <c r="AA7836" s="122"/>
      <c r="AB7836" s="123"/>
      <c r="AC7836" s="109"/>
      <c r="AD7836" s="108"/>
      <c r="AE7836" s="108"/>
      <c r="AF7836" s="108"/>
      <c r="AG7836" s="108"/>
      <c r="AH7836" s="108"/>
      <c r="AI7836" s="108"/>
      <c r="AN7836" s="105"/>
      <c r="AO7836" s="105"/>
      <c r="AP7836" s="105"/>
      <c r="AQ7836" s="105"/>
      <c r="AR7836" s="105"/>
      <c r="AS7836" s="105"/>
      <c r="AT7836" s="105"/>
      <c r="AU7836" s="105"/>
    </row>
    <row r="7837" spans="4:47">
      <c r="D7837" s="105">
        <v>7813</v>
      </c>
      <c r="E7837" s="115"/>
      <c r="F7837" s="115"/>
      <c r="G7837" s="115"/>
      <c r="H7837" s="116"/>
      <c r="I7837" s="117"/>
      <c r="J7837" s="121"/>
      <c r="Z7837" s="117"/>
      <c r="AA7837" s="122"/>
      <c r="AB7837" s="123"/>
      <c r="AC7837" s="109"/>
      <c r="AD7837" s="108"/>
      <c r="AE7837" s="108"/>
      <c r="AF7837" s="108"/>
      <c r="AG7837" s="108"/>
      <c r="AH7837" s="108"/>
      <c r="AI7837" s="108"/>
      <c r="AN7837" s="105"/>
      <c r="AO7837" s="105"/>
      <c r="AP7837" s="105"/>
      <c r="AQ7837" s="105"/>
      <c r="AR7837" s="105"/>
      <c r="AS7837" s="105"/>
      <c r="AT7837" s="105"/>
      <c r="AU7837" s="105"/>
    </row>
    <row r="7838" spans="4:47">
      <c r="D7838" s="105">
        <v>7814</v>
      </c>
      <c r="E7838" s="115"/>
      <c r="F7838" s="115"/>
      <c r="G7838" s="115"/>
      <c r="H7838" s="116"/>
      <c r="I7838" s="117"/>
      <c r="J7838" s="121"/>
      <c r="Z7838" s="117"/>
      <c r="AA7838" s="122"/>
      <c r="AB7838" s="123"/>
      <c r="AC7838" s="109"/>
      <c r="AD7838" s="108"/>
      <c r="AE7838" s="108"/>
      <c r="AF7838" s="108"/>
      <c r="AG7838" s="108"/>
      <c r="AH7838" s="108"/>
      <c r="AI7838" s="108"/>
      <c r="AN7838" s="105"/>
      <c r="AO7838" s="105"/>
      <c r="AP7838" s="105"/>
      <c r="AQ7838" s="105"/>
      <c r="AR7838" s="105"/>
      <c r="AS7838" s="105"/>
      <c r="AT7838" s="105"/>
      <c r="AU7838" s="105"/>
    </row>
    <row r="7839" spans="4:47">
      <c r="D7839" s="105">
        <v>7815</v>
      </c>
      <c r="E7839" s="115"/>
      <c r="F7839" s="115"/>
      <c r="G7839" s="115"/>
      <c r="H7839" s="116"/>
      <c r="I7839" s="117"/>
      <c r="J7839" s="121"/>
      <c r="Z7839" s="117"/>
      <c r="AA7839" s="122"/>
      <c r="AB7839" s="123"/>
      <c r="AC7839" s="109"/>
      <c r="AD7839" s="108"/>
      <c r="AE7839" s="108"/>
      <c r="AF7839" s="108"/>
      <c r="AG7839" s="108"/>
      <c r="AH7839" s="108"/>
      <c r="AI7839" s="108"/>
      <c r="AN7839" s="105"/>
      <c r="AO7839" s="105"/>
      <c r="AP7839" s="105"/>
      <c r="AQ7839" s="105"/>
      <c r="AR7839" s="105"/>
      <c r="AS7839" s="105"/>
      <c r="AT7839" s="105"/>
      <c r="AU7839" s="105"/>
    </row>
    <row r="7840" spans="4:47">
      <c r="D7840" s="105">
        <v>7816</v>
      </c>
      <c r="E7840" s="115"/>
      <c r="F7840" s="115"/>
      <c r="G7840" s="115"/>
      <c r="H7840" s="116"/>
      <c r="I7840" s="117"/>
      <c r="J7840" s="121"/>
      <c r="Z7840" s="117"/>
      <c r="AA7840" s="122"/>
      <c r="AB7840" s="123"/>
      <c r="AC7840" s="109"/>
      <c r="AD7840" s="108"/>
      <c r="AE7840" s="108"/>
      <c r="AF7840" s="108"/>
      <c r="AG7840" s="108"/>
      <c r="AH7840" s="108"/>
      <c r="AI7840" s="108"/>
      <c r="AN7840" s="105"/>
      <c r="AO7840" s="105"/>
      <c r="AP7840" s="105"/>
      <c r="AQ7840" s="105"/>
      <c r="AR7840" s="105"/>
      <c r="AS7840" s="105"/>
      <c r="AT7840" s="105"/>
      <c r="AU7840" s="105"/>
    </row>
    <row r="7841" spans="4:47">
      <c r="D7841" s="105">
        <v>7817</v>
      </c>
      <c r="E7841" s="115"/>
      <c r="F7841" s="115"/>
      <c r="G7841" s="115"/>
      <c r="H7841" s="116"/>
      <c r="I7841" s="117"/>
      <c r="J7841" s="121"/>
      <c r="Z7841" s="117"/>
      <c r="AA7841" s="122"/>
      <c r="AB7841" s="123"/>
      <c r="AC7841" s="109"/>
      <c r="AD7841" s="108"/>
      <c r="AE7841" s="108"/>
      <c r="AF7841" s="108"/>
      <c r="AG7841" s="108"/>
      <c r="AH7841" s="108"/>
      <c r="AI7841" s="108"/>
      <c r="AN7841" s="105"/>
      <c r="AO7841" s="105"/>
      <c r="AP7841" s="105"/>
      <c r="AQ7841" s="105"/>
      <c r="AR7841" s="105"/>
      <c r="AS7841" s="105"/>
      <c r="AT7841" s="105"/>
      <c r="AU7841" s="105"/>
    </row>
    <row r="7842" spans="4:47">
      <c r="D7842" s="105">
        <v>7818</v>
      </c>
      <c r="E7842" s="115"/>
      <c r="F7842" s="115"/>
      <c r="G7842" s="115"/>
      <c r="H7842" s="116"/>
      <c r="I7842" s="117"/>
      <c r="J7842" s="121"/>
      <c r="Z7842" s="117"/>
      <c r="AA7842" s="122"/>
      <c r="AB7842" s="123"/>
      <c r="AC7842" s="109"/>
      <c r="AD7842" s="108"/>
      <c r="AE7842" s="108"/>
      <c r="AF7842" s="108"/>
      <c r="AG7842" s="108"/>
      <c r="AH7842" s="108"/>
      <c r="AI7842" s="108"/>
      <c r="AN7842" s="105"/>
      <c r="AO7842" s="105"/>
      <c r="AP7842" s="105"/>
      <c r="AQ7842" s="105"/>
      <c r="AR7842" s="105"/>
      <c r="AS7842" s="105"/>
      <c r="AT7842" s="105"/>
      <c r="AU7842" s="105"/>
    </row>
    <row r="7843" spans="4:47">
      <c r="D7843" s="105">
        <v>7819</v>
      </c>
      <c r="E7843" s="115"/>
      <c r="F7843" s="115"/>
      <c r="G7843" s="115"/>
      <c r="H7843" s="116"/>
      <c r="I7843" s="117"/>
      <c r="J7843" s="121"/>
      <c r="Z7843" s="117"/>
      <c r="AA7843" s="122"/>
      <c r="AB7843" s="123"/>
      <c r="AC7843" s="109"/>
      <c r="AD7843" s="108"/>
      <c r="AE7843" s="108"/>
      <c r="AF7843" s="108"/>
      <c r="AG7843" s="108"/>
      <c r="AH7843" s="108"/>
      <c r="AI7843" s="108"/>
      <c r="AN7843" s="105"/>
      <c r="AO7843" s="105"/>
      <c r="AP7843" s="105"/>
      <c r="AQ7843" s="105"/>
      <c r="AR7843" s="105"/>
      <c r="AS7843" s="105"/>
      <c r="AT7843" s="105"/>
      <c r="AU7843" s="105"/>
    </row>
    <row r="7844" spans="4:47">
      <c r="D7844" s="105">
        <v>7820</v>
      </c>
      <c r="E7844" s="115"/>
      <c r="F7844" s="115"/>
      <c r="G7844" s="115"/>
      <c r="H7844" s="116"/>
      <c r="I7844" s="117"/>
      <c r="J7844" s="121"/>
      <c r="Z7844" s="117"/>
      <c r="AA7844" s="122"/>
      <c r="AB7844" s="123"/>
      <c r="AC7844" s="109"/>
      <c r="AD7844" s="108"/>
      <c r="AE7844" s="108"/>
      <c r="AF7844" s="108"/>
      <c r="AG7844" s="108"/>
      <c r="AH7844" s="108"/>
      <c r="AI7844" s="108"/>
      <c r="AN7844" s="105"/>
      <c r="AO7844" s="105"/>
      <c r="AP7844" s="105"/>
      <c r="AQ7844" s="105"/>
      <c r="AR7844" s="105"/>
      <c r="AS7844" s="105"/>
      <c r="AT7844" s="105"/>
      <c r="AU7844" s="105"/>
    </row>
    <row r="7845" spans="4:47">
      <c r="D7845" s="105">
        <v>7821</v>
      </c>
      <c r="E7845" s="115"/>
      <c r="F7845" s="115"/>
      <c r="G7845" s="115"/>
      <c r="H7845" s="116"/>
      <c r="I7845" s="117"/>
      <c r="J7845" s="121"/>
      <c r="Z7845" s="117"/>
      <c r="AA7845" s="122"/>
      <c r="AB7845" s="123"/>
      <c r="AC7845" s="109"/>
      <c r="AD7845" s="108"/>
      <c r="AE7845" s="108"/>
      <c r="AF7845" s="108"/>
      <c r="AG7845" s="108"/>
      <c r="AH7845" s="108"/>
      <c r="AI7845" s="108"/>
      <c r="AN7845" s="105"/>
      <c r="AO7845" s="105"/>
      <c r="AP7845" s="105"/>
      <c r="AQ7845" s="105"/>
      <c r="AR7845" s="105"/>
      <c r="AS7845" s="105"/>
      <c r="AT7845" s="105"/>
      <c r="AU7845" s="105"/>
    </row>
    <row r="7846" spans="4:47">
      <c r="D7846" s="105">
        <v>7822</v>
      </c>
      <c r="E7846" s="115"/>
      <c r="F7846" s="115"/>
      <c r="G7846" s="115"/>
      <c r="H7846" s="116"/>
      <c r="I7846" s="117"/>
      <c r="J7846" s="121"/>
      <c r="Z7846" s="117"/>
      <c r="AA7846" s="122"/>
      <c r="AB7846" s="123"/>
      <c r="AC7846" s="109"/>
      <c r="AD7846" s="108"/>
      <c r="AE7846" s="108"/>
      <c r="AF7846" s="108"/>
      <c r="AG7846" s="108"/>
      <c r="AH7846" s="108"/>
      <c r="AI7846" s="108"/>
      <c r="AN7846" s="105"/>
      <c r="AO7846" s="105"/>
      <c r="AP7846" s="105"/>
      <c r="AQ7846" s="105"/>
      <c r="AR7846" s="105"/>
      <c r="AS7846" s="105"/>
      <c r="AT7846" s="105"/>
      <c r="AU7846" s="105"/>
    </row>
    <row r="7847" spans="4:47">
      <c r="D7847" s="105">
        <v>7823</v>
      </c>
      <c r="E7847" s="115"/>
      <c r="F7847" s="115"/>
      <c r="G7847" s="115"/>
      <c r="H7847" s="116"/>
      <c r="I7847" s="117"/>
      <c r="J7847" s="121"/>
      <c r="Z7847" s="117"/>
      <c r="AA7847" s="122"/>
      <c r="AB7847" s="123"/>
      <c r="AC7847" s="109"/>
      <c r="AD7847" s="108"/>
      <c r="AE7847" s="108"/>
      <c r="AF7847" s="108"/>
      <c r="AG7847" s="108"/>
      <c r="AH7847" s="108"/>
      <c r="AI7847" s="108"/>
      <c r="AN7847" s="105"/>
      <c r="AO7847" s="105"/>
      <c r="AP7847" s="105"/>
      <c r="AQ7847" s="105"/>
      <c r="AR7847" s="105"/>
      <c r="AS7847" s="105"/>
      <c r="AT7847" s="105"/>
      <c r="AU7847" s="105"/>
    </row>
    <row r="7848" spans="4:47">
      <c r="D7848" s="105">
        <v>7824</v>
      </c>
      <c r="E7848" s="115"/>
      <c r="F7848" s="115"/>
      <c r="G7848" s="115"/>
      <c r="H7848" s="116"/>
      <c r="I7848" s="117"/>
      <c r="J7848" s="121"/>
      <c r="Z7848" s="117"/>
      <c r="AA7848" s="122"/>
      <c r="AB7848" s="123"/>
      <c r="AC7848" s="109"/>
      <c r="AD7848" s="108"/>
      <c r="AE7848" s="108"/>
      <c r="AF7848" s="108"/>
      <c r="AG7848" s="108"/>
      <c r="AH7848" s="108"/>
      <c r="AI7848" s="108"/>
      <c r="AN7848" s="105"/>
      <c r="AO7848" s="105"/>
      <c r="AP7848" s="105"/>
      <c r="AQ7848" s="105"/>
      <c r="AR7848" s="105"/>
      <c r="AS7848" s="105"/>
      <c r="AT7848" s="105"/>
      <c r="AU7848" s="105"/>
    </row>
    <row r="7849" spans="4:47">
      <c r="D7849" s="105">
        <v>7825</v>
      </c>
      <c r="E7849" s="115"/>
      <c r="F7849" s="115"/>
      <c r="G7849" s="115"/>
      <c r="H7849" s="116"/>
      <c r="I7849" s="117"/>
      <c r="J7849" s="121"/>
      <c r="Z7849" s="117"/>
      <c r="AA7849" s="122"/>
      <c r="AB7849" s="123"/>
      <c r="AC7849" s="109"/>
      <c r="AD7849" s="108"/>
      <c r="AE7849" s="108"/>
      <c r="AF7849" s="108"/>
      <c r="AG7849" s="108"/>
      <c r="AH7849" s="108"/>
      <c r="AI7849" s="108"/>
      <c r="AN7849" s="105"/>
      <c r="AO7849" s="105"/>
      <c r="AP7849" s="105"/>
      <c r="AQ7849" s="105"/>
      <c r="AR7849" s="105"/>
      <c r="AS7849" s="105"/>
      <c r="AT7849" s="105"/>
      <c r="AU7849" s="105"/>
    </row>
    <row r="7850" spans="4:47">
      <c r="D7850" s="105">
        <v>7826</v>
      </c>
      <c r="E7850" s="115"/>
      <c r="F7850" s="115"/>
      <c r="G7850" s="115"/>
      <c r="H7850" s="116"/>
      <c r="I7850" s="117"/>
      <c r="J7850" s="121"/>
      <c r="Z7850" s="117"/>
      <c r="AA7850" s="122"/>
      <c r="AB7850" s="123"/>
      <c r="AC7850" s="109"/>
      <c r="AD7850" s="108"/>
      <c r="AE7850" s="108"/>
      <c r="AF7850" s="108"/>
      <c r="AG7850" s="108"/>
      <c r="AH7850" s="108"/>
      <c r="AI7850" s="108"/>
      <c r="AN7850" s="105"/>
      <c r="AO7850" s="105"/>
      <c r="AP7850" s="105"/>
      <c r="AQ7850" s="105"/>
      <c r="AR7850" s="105"/>
      <c r="AS7850" s="105"/>
      <c r="AT7850" s="105"/>
      <c r="AU7850" s="105"/>
    </row>
    <row r="7851" spans="4:47">
      <c r="D7851" s="105">
        <v>7827</v>
      </c>
      <c r="E7851" s="115"/>
      <c r="F7851" s="115"/>
      <c r="G7851" s="115"/>
      <c r="H7851" s="116"/>
      <c r="I7851" s="117"/>
      <c r="J7851" s="121"/>
      <c r="Z7851" s="117"/>
      <c r="AA7851" s="122"/>
      <c r="AB7851" s="123"/>
      <c r="AC7851" s="109"/>
      <c r="AD7851" s="108"/>
      <c r="AE7851" s="108"/>
      <c r="AF7851" s="108"/>
      <c r="AG7851" s="108"/>
      <c r="AH7851" s="108"/>
      <c r="AI7851" s="108"/>
      <c r="AN7851" s="105"/>
      <c r="AO7851" s="105"/>
      <c r="AP7851" s="105"/>
      <c r="AQ7851" s="105"/>
      <c r="AR7851" s="105"/>
      <c r="AS7851" s="105"/>
      <c r="AT7851" s="105"/>
      <c r="AU7851" s="105"/>
    </row>
    <row r="7852" spans="4:47">
      <c r="D7852" s="105">
        <v>7828</v>
      </c>
      <c r="E7852" s="115"/>
      <c r="F7852" s="115"/>
      <c r="G7852" s="115"/>
      <c r="H7852" s="116"/>
      <c r="I7852" s="117"/>
      <c r="J7852" s="121"/>
      <c r="Z7852" s="117"/>
      <c r="AA7852" s="122"/>
      <c r="AB7852" s="123"/>
      <c r="AC7852" s="109"/>
      <c r="AD7852" s="108"/>
      <c r="AE7852" s="108"/>
      <c r="AF7852" s="108"/>
      <c r="AG7852" s="108"/>
      <c r="AH7852" s="108"/>
      <c r="AI7852" s="108"/>
      <c r="AN7852" s="105"/>
      <c r="AO7852" s="105"/>
      <c r="AP7852" s="105"/>
      <c r="AQ7852" s="105"/>
      <c r="AR7852" s="105"/>
      <c r="AS7852" s="105"/>
      <c r="AT7852" s="105"/>
      <c r="AU7852" s="105"/>
    </row>
    <row r="7853" spans="4:47">
      <c r="D7853" s="105">
        <v>7829</v>
      </c>
      <c r="E7853" s="115"/>
      <c r="F7853" s="115"/>
      <c r="G7853" s="115"/>
      <c r="H7853" s="116"/>
      <c r="I7853" s="117"/>
      <c r="J7853" s="121"/>
      <c r="Z7853" s="117"/>
      <c r="AA7853" s="122"/>
      <c r="AB7853" s="123"/>
      <c r="AC7853" s="109"/>
      <c r="AD7853" s="108"/>
      <c r="AE7853" s="108"/>
      <c r="AF7853" s="108"/>
      <c r="AG7853" s="108"/>
      <c r="AH7853" s="108"/>
      <c r="AI7853" s="108"/>
      <c r="AN7853" s="105"/>
      <c r="AO7853" s="105"/>
      <c r="AP7853" s="105"/>
      <c r="AQ7853" s="105"/>
      <c r="AR7853" s="105"/>
      <c r="AS7853" s="105"/>
      <c r="AT7853" s="105"/>
      <c r="AU7853" s="105"/>
    </row>
    <row r="7854" spans="4:47">
      <c r="D7854" s="105">
        <v>7830</v>
      </c>
      <c r="E7854" s="115"/>
      <c r="F7854" s="115"/>
      <c r="G7854" s="115"/>
      <c r="H7854" s="116"/>
      <c r="I7854" s="117"/>
      <c r="J7854" s="121"/>
      <c r="Z7854" s="117"/>
      <c r="AA7854" s="122"/>
      <c r="AB7854" s="123"/>
      <c r="AC7854" s="109"/>
      <c r="AD7854" s="108"/>
      <c r="AE7854" s="108"/>
      <c r="AF7854" s="108"/>
      <c r="AG7854" s="108"/>
      <c r="AH7854" s="108"/>
      <c r="AI7854" s="108"/>
      <c r="AN7854" s="105"/>
      <c r="AO7854" s="105"/>
      <c r="AP7854" s="105"/>
      <c r="AQ7854" s="105"/>
      <c r="AR7854" s="105"/>
      <c r="AS7854" s="105"/>
      <c r="AT7854" s="105"/>
      <c r="AU7854" s="105"/>
    </row>
    <row r="7855" spans="4:47">
      <c r="D7855" s="105">
        <v>7831</v>
      </c>
      <c r="E7855" s="115"/>
      <c r="F7855" s="115"/>
      <c r="G7855" s="115"/>
      <c r="H7855" s="116"/>
      <c r="I7855" s="117"/>
      <c r="J7855" s="121"/>
      <c r="Z7855" s="117"/>
      <c r="AA7855" s="122"/>
      <c r="AB7855" s="123"/>
      <c r="AC7855" s="109"/>
      <c r="AD7855" s="108"/>
      <c r="AE7855" s="108"/>
      <c r="AF7855" s="108"/>
      <c r="AG7855" s="108"/>
      <c r="AH7855" s="108"/>
      <c r="AI7855" s="108"/>
      <c r="AN7855" s="105"/>
      <c r="AO7855" s="105"/>
      <c r="AP7855" s="105"/>
      <c r="AQ7855" s="105"/>
      <c r="AR7855" s="105"/>
      <c r="AS7855" s="105"/>
      <c r="AT7855" s="105"/>
      <c r="AU7855" s="105"/>
    </row>
    <row r="7856" spans="4:47">
      <c r="D7856" s="105">
        <v>7832</v>
      </c>
      <c r="E7856" s="115"/>
      <c r="F7856" s="115"/>
      <c r="G7856" s="115"/>
      <c r="H7856" s="116"/>
      <c r="I7856" s="117"/>
      <c r="J7856" s="121"/>
      <c r="Z7856" s="117"/>
      <c r="AA7856" s="122"/>
      <c r="AB7856" s="123"/>
      <c r="AC7856" s="109"/>
      <c r="AD7856" s="108"/>
      <c r="AE7856" s="108"/>
      <c r="AF7856" s="108"/>
      <c r="AG7856" s="108"/>
      <c r="AH7856" s="108"/>
      <c r="AI7856" s="108"/>
      <c r="AN7856" s="105"/>
      <c r="AO7856" s="105"/>
      <c r="AP7856" s="105"/>
      <c r="AQ7856" s="105"/>
      <c r="AR7856" s="105"/>
      <c r="AS7856" s="105"/>
      <c r="AT7856" s="105"/>
      <c r="AU7856" s="105"/>
    </row>
    <row r="7857" spans="4:47">
      <c r="D7857" s="105">
        <v>7833</v>
      </c>
      <c r="E7857" s="115"/>
      <c r="F7857" s="115"/>
      <c r="G7857" s="115"/>
      <c r="H7857" s="116"/>
      <c r="I7857" s="117"/>
      <c r="J7857" s="121"/>
      <c r="Z7857" s="117"/>
      <c r="AA7857" s="122"/>
      <c r="AB7857" s="123"/>
      <c r="AC7857" s="109"/>
      <c r="AD7857" s="108"/>
      <c r="AE7857" s="108"/>
      <c r="AF7857" s="108"/>
      <c r="AG7857" s="108"/>
      <c r="AH7857" s="108"/>
      <c r="AI7857" s="108"/>
      <c r="AN7857" s="105"/>
      <c r="AO7857" s="105"/>
      <c r="AP7857" s="105"/>
      <c r="AQ7857" s="105"/>
      <c r="AR7857" s="105"/>
      <c r="AS7857" s="105"/>
      <c r="AT7857" s="105"/>
      <c r="AU7857" s="105"/>
    </row>
    <row r="7858" spans="4:47">
      <c r="D7858" s="105">
        <v>7834</v>
      </c>
      <c r="E7858" s="115"/>
      <c r="F7858" s="115"/>
      <c r="G7858" s="115"/>
      <c r="H7858" s="116"/>
      <c r="I7858" s="117"/>
      <c r="J7858" s="121"/>
      <c r="Z7858" s="117"/>
      <c r="AA7858" s="122"/>
      <c r="AB7858" s="123"/>
      <c r="AC7858" s="109"/>
      <c r="AD7858" s="108"/>
      <c r="AE7858" s="108"/>
      <c r="AF7858" s="108"/>
      <c r="AG7858" s="108"/>
      <c r="AH7858" s="108"/>
      <c r="AI7858" s="108"/>
      <c r="AN7858" s="105"/>
      <c r="AO7858" s="105"/>
      <c r="AP7858" s="105"/>
      <c r="AQ7858" s="105"/>
      <c r="AR7858" s="105"/>
      <c r="AS7858" s="105"/>
      <c r="AT7858" s="105"/>
      <c r="AU7858" s="105"/>
    </row>
    <row r="7859" spans="4:47">
      <c r="D7859" s="105">
        <v>7835</v>
      </c>
      <c r="E7859" s="115"/>
      <c r="F7859" s="115"/>
      <c r="G7859" s="115"/>
      <c r="H7859" s="116"/>
      <c r="I7859" s="117"/>
      <c r="J7859" s="121"/>
      <c r="Z7859" s="117"/>
      <c r="AA7859" s="122"/>
      <c r="AB7859" s="123"/>
      <c r="AC7859" s="109"/>
      <c r="AD7859" s="108"/>
      <c r="AE7859" s="108"/>
      <c r="AF7859" s="108"/>
      <c r="AG7859" s="108"/>
      <c r="AH7859" s="108"/>
      <c r="AI7859" s="108"/>
      <c r="AN7859" s="105"/>
      <c r="AO7859" s="105"/>
      <c r="AP7859" s="105"/>
      <c r="AQ7859" s="105"/>
      <c r="AR7859" s="105"/>
      <c r="AS7859" s="105"/>
      <c r="AT7859" s="105"/>
      <c r="AU7859" s="105"/>
    </row>
    <row r="7860" spans="4:47">
      <c r="D7860" s="105">
        <v>7836</v>
      </c>
      <c r="E7860" s="115"/>
      <c r="F7860" s="115"/>
      <c r="G7860" s="115"/>
      <c r="H7860" s="116"/>
      <c r="I7860" s="117"/>
      <c r="J7860" s="121"/>
      <c r="Z7860" s="117"/>
      <c r="AA7860" s="122"/>
      <c r="AB7860" s="123"/>
      <c r="AC7860" s="109"/>
      <c r="AD7860" s="108"/>
      <c r="AE7860" s="108"/>
      <c r="AF7860" s="108"/>
      <c r="AG7860" s="108"/>
      <c r="AH7860" s="108"/>
      <c r="AI7860" s="108"/>
      <c r="AN7860" s="105"/>
      <c r="AO7860" s="105"/>
      <c r="AP7860" s="105"/>
      <c r="AQ7860" s="105"/>
      <c r="AR7860" s="105"/>
      <c r="AS7860" s="105"/>
      <c r="AT7860" s="105"/>
      <c r="AU7860" s="105"/>
    </row>
    <row r="7861" spans="4:47">
      <c r="D7861" s="105">
        <v>7837</v>
      </c>
      <c r="E7861" s="115"/>
      <c r="F7861" s="115"/>
      <c r="G7861" s="115"/>
      <c r="H7861" s="116"/>
      <c r="I7861" s="117"/>
      <c r="J7861" s="121"/>
      <c r="Z7861" s="117"/>
      <c r="AA7861" s="122"/>
      <c r="AB7861" s="123"/>
      <c r="AC7861" s="109"/>
      <c r="AD7861" s="108"/>
      <c r="AE7861" s="108"/>
      <c r="AF7861" s="108"/>
      <c r="AG7861" s="108"/>
      <c r="AH7861" s="108"/>
      <c r="AI7861" s="108"/>
      <c r="AN7861" s="105"/>
      <c r="AO7861" s="105"/>
      <c r="AP7861" s="105"/>
      <c r="AQ7861" s="105"/>
      <c r="AR7861" s="105"/>
      <c r="AS7861" s="105"/>
      <c r="AT7861" s="105"/>
      <c r="AU7861" s="105"/>
    </row>
    <row r="7862" spans="4:47">
      <c r="D7862" s="105">
        <v>7838</v>
      </c>
      <c r="E7862" s="115"/>
      <c r="F7862" s="115"/>
      <c r="G7862" s="115"/>
      <c r="H7862" s="116"/>
      <c r="I7862" s="117"/>
      <c r="J7862" s="121"/>
      <c r="Z7862" s="117"/>
      <c r="AA7862" s="122"/>
      <c r="AB7862" s="123"/>
      <c r="AC7862" s="109"/>
      <c r="AD7862" s="108"/>
      <c r="AE7862" s="108"/>
      <c r="AF7862" s="108"/>
      <c r="AG7862" s="108"/>
      <c r="AH7862" s="108"/>
      <c r="AI7862" s="108"/>
      <c r="AN7862" s="105"/>
      <c r="AO7862" s="105"/>
      <c r="AP7862" s="105"/>
      <c r="AQ7862" s="105"/>
      <c r="AR7862" s="105"/>
      <c r="AS7862" s="105"/>
      <c r="AT7862" s="105"/>
      <c r="AU7862" s="105"/>
    </row>
    <row r="7863" spans="4:47">
      <c r="D7863" s="105">
        <v>7839</v>
      </c>
      <c r="E7863" s="115"/>
      <c r="F7863" s="115"/>
      <c r="G7863" s="115"/>
      <c r="H7863" s="116"/>
      <c r="I7863" s="117"/>
      <c r="J7863" s="121"/>
      <c r="Z7863" s="117"/>
      <c r="AA7863" s="122"/>
      <c r="AB7863" s="123"/>
      <c r="AC7863" s="109"/>
      <c r="AD7863" s="108"/>
      <c r="AE7863" s="108"/>
      <c r="AF7863" s="108"/>
      <c r="AG7863" s="108"/>
      <c r="AH7863" s="108"/>
      <c r="AI7863" s="108"/>
      <c r="AN7863" s="105"/>
      <c r="AO7863" s="105"/>
      <c r="AP7863" s="105"/>
      <c r="AQ7863" s="105"/>
      <c r="AR7863" s="105"/>
      <c r="AS7863" s="105"/>
      <c r="AT7863" s="105"/>
      <c r="AU7863" s="105"/>
    </row>
    <row r="7864" spans="4:47">
      <c r="D7864" s="105">
        <v>7840</v>
      </c>
      <c r="E7864" s="115"/>
      <c r="F7864" s="115"/>
      <c r="G7864" s="115"/>
      <c r="H7864" s="116"/>
      <c r="I7864" s="117"/>
      <c r="J7864" s="121"/>
      <c r="Z7864" s="117"/>
      <c r="AA7864" s="122"/>
      <c r="AB7864" s="123"/>
      <c r="AC7864" s="109"/>
      <c r="AD7864" s="108"/>
      <c r="AE7864" s="108"/>
      <c r="AF7864" s="108"/>
      <c r="AG7864" s="108"/>
      <c r="AH7864" s="108"/>
      <c r="AI7864" s="108"/>
      <c r="AN7864" s="105"/>
      <c r="AO7864" s="105"/>
      <c r="AP7864" s="105"/>
      <c r="AQ7864" s="105"/>
      <c r="AR7864" s="105"/>
      <c r="AS7864" s="105"/>
      <c r="AT7864" s="105"/>
      <c r="AU7864" s="105"/>
    </row>
    <row r="7865" spans="4:47">
      <c r="D7865" s="105">
        <v>7841</v>
      </c>
      <c r="E7865" s="115"/>
      <c r="F7865" s="115"/>
      <c r="G7865" s="115"/>
      <c r="H7865" s="116"/>
      <c r="I7865" s="117"/>
      <c r="J7865" s="121"/>
      <c r="Z7865" s="117"/>
      <c r="AA7865" s="122"/>
      <c r="AB7865" s="123"/>
      <c r="AC7865" s="109"/>
      <c r="AD7865" s="108"/>
      <c r="AE7865" s="108"/>
      <c r="AF7865" s="108"/>
      <c r="AG7865" s="108"/>
      <c r="AH7865" s="108"/>
      <c r="AI7865" s="108"/>
      <c r="AN7865" s="105"/>
      <c r="AO7865" s="105"/>
      <c r="AP7865" s="105"/>
      <c r="AQ7865" s="105"/>
      <c r="AR7865" s="105"/>
      <c r="AS7865" s="105"/>
      <c r="AT7865" s="105"/>
      <c r="AU7865" s="105"/>
    </row>
    <row r="7866" spans="4:47">
      <c r="D7866" s="105">
        <v>7842</v>
      </c>
      <c r="E7866" s="115"/>
      <c r="F7866" s="115"/>
      <c r="G7866" s="115"/>
      <c r="H7866" s="116"/>
      <c r="I7866" s="117"/>
      <c r="J7866" s="121"/>
      <c r="Z7866" s="117"/>
      <c r="AA7866" s="122"/>
      <c r="AB7866" s="123"/>
      <c r="AC7866" s="109"/>
      <c r="AD7866" s="108"/>
      <c r="AE7866" s="108"/>
      <c r="AF7866" s="108"/>
      <c r="AG7866" s="108"/>
      <c r="AH7866" s="108"/>
      <c r="AI7866" s="108"/>
      <c r="AN7866" s="105"/>
      <c r="AO7866" s="105"/>
      <c r="AP7866" s="105"/>
      <c r="AQ7866" s="105"/>
      <c r="AR7866" s="105"/>
      <c r="AS7866" s="105"/>
      <c r="AT7866" s="105"/>
      <c r="AU7866" s="105"/>
    </row>
    <row r="7867" spans="4:47">
      <c r="D7867" s="105">
        <v>7843</v>
      </c>
      <c r="E7867" s="115"/>
      <c r="F7867" s="115"/>
      <c r="G7867" s="115"/>
      <c r="H7867" s="116"/>
      <c r="I7867" s="117"/>
      <c r="J7867" s="121"/>
      <c r="Z7867" s="117"/>
      <c r="AA7867" s="122"/>
      <c r="AB7867" s="123"/>
      <c r="AC7867" s="109"/>
      <c r="AD7867" s="108"/>
      <c r="AE7867" s="108"/>
      <c r="AF7867" s="108"/>
      <c r="AG7867" s="108"/>
      <c r="AH7867" s="108"/>
      <c r="AI7867" s="108"/>
      <c r="AN7867" s="105"/>
      <c r="AO7867" s="105"/>
      <c r="AP7867" s="105"/>
      <c r="AQ7867" s="105"/>
      <c r="AR7867" s="105"/>
      <c r="AS7867" s="105"/>
      <c r="AT7867" s="105"/>
      <c r="AU7867" s="105"/>
    </row>
    <row r="7868" spans="4:47">
      <c r="D7868" s="105">
        <v>7844</v>
      </c>
      <c r="E7868" s="115"/>
      <c r="F7868" s="115"/>
      <c r="G7868" s="115"/>
      <c r="H7868" s="116"/>
      <c r="I7868" s="117"/>
      <c r="J7868" s="121"/>
      <c r="Z7868" s="117"/>
      <c r="AA7868" s="122"/>
      <c r="AB7868" s="123"/>
      <c r="AC7868" s="109"/>
      <c r="AD7868" s="108"/>
      <c r="AE7868" s="108"/>
      <c r="AF7868" s="108"/>
      <c r="AG7868" s="108"/>
      <c r="AH7868" s="108"/>
      <c r="AI7868" s="108"/>
      <c r="AN7868" s="105"/>
      <c r="AO7868" s="105"/>
      <c r="AP7868" s="105"/>
      <c r="AQ7868" s="105"/>
      <c r="AR7868" s="105"/>
      <c r="AS7868" s="105"/>
      <c r="AT7868" s="105"/>
      <c r="AU7868" s="105"/>
    </row>
    <row r="7869" spans="4:47">
      <c r="D7869" s="105">
        <v>7845</v>
      </c>
      <c r="E7869" s="115"/>
      <c r="F7869" s="115"/>
      <c r="G7869" s="115"/>
      <c r="H7869" s="116"/>
      <c r="I7869" s="117"/>
      <c r="J7869" s="121"/>
      <c r="Z7869" s="117"/>
      <c r="AA7869" s="122"/>
      <c r="AB7869" s="123"/>
      <c r="AC7869" s="109"/>
      <c r="AD7869" s="108"/>
      <c r="AE7869" s="108"/>
      <c r="AF7869" s="108"/>
      <c r="AG7869" s="108"/>
      <c r="AH7869" s="108"/>
      <c r="AI7869" s="108"/>
      <c r="AN7869" s="105"/>
      <c r="AO7869" s="105"/>
      <c r="AP7869" s="105"/>
      <c r="AQ7869" s="105"/>
      <c r="AR7869" s="105"/>
      <c r="AS7869" s="105"/>
      <c r="AT7869" s="105"/>
      <c r="AU7869" s="105"/>
    </row>
    <row r="7870" spans="4:47">
      <c r="D7870" s="105">
        <v>7846</v>
      </c>
      <c r="E7870" s="115"/>
      <c r="F7870" s="115"/>
      <c r="G7870" s="115"/>
      <c r="H7870" s="116"/>
      <c r="I7870" s="117"/>
      <c r="J7870" s="121"/>
      <c r="Z7870" s="117"/>
      <c r="AA7870" s="122"/>
      <c r="AB7870" s="123"/>
      <c r="AC7870" s="109"/>
      <c r="AD7870" s="108"/>
      <c r="AE7870" s="108"/>
      <c r="AF7870" s="108"/>
      <c r="AG7870" s="108"/>
      <c r="AH7870" s="108"/>
      <c r="AI7870" s="108"/>
      <c r="AN7870" s="105"/>
      <c r="AO7870" s="105"/>
      <c r="AP7870" s="105"/>
      <c r="AQ7870" s="105"/>
      <c r="AR7870" s="105"/>
      <c r="AS7870" s="105"/>
      <c r="AT7870" s="105"/>
      <c r="AU7870" s="105"/>
    </row>
    <row r="7871" spans="4:47">
      <c r="D7871" s="105">
        <v>7847</v>
      </c>
      <c r="E7871" s="115"/>
      <c r="F7871" s="115"/>
      <c r="G7871" s="115"/>
      <c r="H7871" s="116"/>
      <c r="I7871" s="117"/>
      <c r="J7871" s="121"/>
      <c r="Z7871" s="117"/>
      <c r="AA7871" s="122"/>
      <c r="AB7871" s="123"/>
      <c r="AC7871" s="109"/>
      <c r="AD7871" s="108"/>
      <c r="AE7871" s="108"/>
      <c r="AF7871" s="108"/>
      <c r="AG7871" s="108"/>
      <c r="AH7871" s="108"/>
      <c r="AI7871" s="108"/>
      <c r="AN7871" s="105"/>
      <c r="AO7871" s="105"/>
      <c r="AP7871" s="105"/>
      <c r="AQ7871" s="105"/>
      <c r="AR7871" s="105"/>
      <c r="AS7871" s="105"/>
      <c r="AT7871" s="105"/>
      <c r="AU7871" s="105"/>
    </row>
    <row r="7872" spans="4:47">
      <c r="D7872" s="105">
        <v>7848</v>
      </c>
      <c r="E7872" s="115"/>
      <c r="F7872" s="115"/>
      <c r="G7872" s="115"/>
      <c r="H7872" s="116"/>
      <c r="I7872" s="117"/>
      <c r="J7872" s="121"/>
      <c r="Z7872" s="117"/>
      <c r="AA7872" s="122"/>
      <c r="AB7872" s="123"/>
      <c r="AC7872" s="109"/>
      <c r="AD7872" s="108"/>
      <c r="AE7872" s="108"/>
      <c r="AF7872" s="108"/>
      <c r="AG7872" s="108"/>
      <c r="AH7872" s="108"/>
      <c r="AI7872" s="108"/>
      <c r="AN7872" s="105"/>
      <c r="AO7872" s="105"/>
      <c r="AP7872" s="105"/>
      <c r="AQ7872" s="105"/>
      <c r="AR7872" s="105"/>
      <c r="AS7872" s="105"/>
      <c r="AT7872" s="105"/>
      <c r="AU7872" s="105"/>
    </row>
    <row r="7873" spans="4:47">
      <c r="D7873" s="105">
        <v>7849</v>
      </c>
      <c r="E7873" s="115"/>
      <c r="F7873" s="115"/>
      <c r="G7873" s="115"/>
      <c r="H7873" s="116"/>
      <c r="I7873" s="117"/>
      <c r="J7873" s="121"/>
      <c r="Z7873" s="117"/>
      <c r="AA7873" s="122"/>
      <c r="AB7873" s="123"/>
      <c r="AC7873" s="109"/>
      <c r="AD7873" s="108"/>
      <c r="AE7873" s="108"/>
      <c r="AF7873" s="108"/>
      <c r="AG7873" s="108"/>
      <c r="AH7873" s="108"/>
      <c r="AI7873" s="108"/>
      <c r="AN7873" s="105"/>
      <c r="AO7873" s="105"/>
      <c r="AP7873" s="105"/>
      <c r="AQ7873" s="105"/>
      <c r="AR7873" s="105"/>
      <c r="AS7873" s="105"/>
      <c r="AT7873" s="105"/>
      <c r="AU7873" s="105"/>
    </row>
    <row r="7874" spans="4:47">
      <c r="D7874" s="105">
        <v>7850</v>
      </c>
      <c r="E7874" s="115"/>
      <c r="F7874" s="115"/>
      <c r="G7874" s="115"/>
      <c r="H7874" s="116"/>
      <c r="I7874" s="117"/>
      <c r="J7874" s="121"/>
      <c r="Z7874" s="117"/>
      <c r="AA7874" s="122"/>
      <c r="AB7874" s="123"/>
      <c r="AC7874" s="109"/>
      <c r="AD7874" s="108"/>
      <c r="AE7874" s="108"/>
      <c r="AF7874" s="108"/>
      <c r="AG7874" s="108"/>
      <c r="AH7874" s="108"/>
      <c r="AI7874" s="108"/>
      <c r="AN7874" s="105"/>
      <c r="AO7874" s="105"/>
      <c r="AP7874" s="105"/>
      <c r="AQ7874" s="105"/>
      <c r="AR7874" s="105"/>
      <c r="AS7874" s="105"/>
      <c r="AT7874" s="105"/>
      <c r="AU7874" s="105"/>
    </row>
    <row r="7875" spans="4:47">
      <c r="D7875" s="105">
        <v>7851</v>
      </c>
      <c r="E7875" s="115"/>
      <c r="F7875" s="115"/>
      <c r="G7875" s="115"/>
      <c r="H7875" s="116"/>
      <c r="I7875" s="117"/>
      <c r="J7875" s="121"/>
      <c r="Z7875" s="117"/>
      <c r="AA7875" s="122"/>
      <c r="AB7875" s="123"/>
      <c r="AC7875" s="109"/>
      <c r="AD7875" s="108"/>
      <c r="AE7875" s="108"/>
      <c r="AF7875" s="108"/>
      <c r="AG7875" s="108"/>
      <c r="AH7875" s="108"/>
      <c r="AI7875" s="108"/>
      <c r="AN7875" s="105"/>
      <c r="AO7875" s="105"/>
      <c r="AP7875" s="105"/>
      <c r="AQ7875" s="105"/>
      <c r="AR7875" s="105"/>
      <c r="AS7875" s="105"/>
      <c r="AT7875" s="105"/>
      <c r="AU7875" s="105"/>
    </row>
    <row r="7876" spans="4:47">
      <c r="D7876" s="105">
        <v>7852</v>
      </c>
      <c r="E7876" s="115"/>
      <c r="F7876" s="115"/>
      <c r="G7876" s="115"/>
      <c r="H7876" s="116"/>
      <c r="I7876" s="117"/>
      <c r="J7876" s="121"/>
      <c r="Z7876" s="117"/>
      <c r="AA7876" s="122"/>
      <c r="AB7876" s="123"/>
      <c r="AC7876" s="109"/>
      <c r="AD7876" s="108"/>
      <c r="AE7876" s="108"/>
      <c r="AF7876" s="108"/>
      <c r="AG7876" s="108"/>
      <c r="AH7876" s="108"/>
      <c r="AI7876" s="108"/>
      <c r="AN7876" s="105"/>
      <c r="AO7876" s="105"/>
      <c r="AP7876" s="105"/>
      <c r="AQ7876" s="105"/>
      <c r="AR7876" s="105"/>
      <c r="AS7876" s="105"/>
      <c r="AT7876" s="105"/>
      <c r="AU7876" s="105"/>
    </row>
    <row r="7877" spans="4:47">
      <c r="D7877" s="105">
        <v>7853</v>
      </c>
      <c r="E7877" s="115"/>
      <c r="F7877" s="115"/>
      <c r="G7877" s="115"/>
      <c r="H7877" s="116"/>
      <c r="I7877" s="117"/>
      <c r="J7877" s="121"/>
      <c r="Z7877" s="117"/>
      <c r="AA7877" s="122"/>
      <c r="AB7877" s="123"/>
      <c r="AC7877" s="109"/>
      <c r="AD7877" s="108"/>
      <c r="AE7877" s="108"/>
      <c r="AF7877" s="108"/>
      <c r="AG7877" s="108"/>
      <c r="AH7877" s="108"/>
      <c r="AI7877" s="108"/>
      <c r="AN7877" s="105"/>
      <c r="AO7877" s="105"/>
      <c r="AP7877" s="105"/>
      <c r="AQ7877" s="105"/>
      <c r="AR7877" s="105"/>
      <c r="AS7877" s="105"/>
      <c r="AT7877" s="105"/>
      <c r="AU7877" s="105"/>
    </row>
    <row r="7878" spans="4:47">
      <c r="D7878" s="105">
        <v>7854</v>
      </c>
      <c r="E7878" s="115"/>
      <c r="F7878" s="115"/>
      <c r="G7878" s="115"/>
      <c r="H7878" s="116"/>
      <c r="I7878" s="117"/>
      <c r="J7878" s="121"/>
      <c r="Z7878" s="117"/>
      <c r="AA7878" s="122"/>
      <c r="AB7878" s="123"/>
      <c r="AC7878" s="109"/>
      <c r="AD7878" s="108"/>
      <c r="AE7878" s="108"/>
      <c r="AF7878" s="108"/>
      <c r="AG7878" s="108"/>
      <c r="AH7878" s="108"/>
      <c r="AI7878" s="108"/>
      <c r="AN7878" s="105"/>
      <c r="AO7878" s="105"/>
      <c r="AP7878" s="105"/>
      <c r="AQ7878" s="105"/>
      <c r="AR7878" s="105"/>
      <c r="AS7878" s="105"/>
      <c r="AT7878" s="105"/>
      <c r="AU7878" s="105"/>
    </row>
    <row r="7879" spans="4:47">
      <c r="D7879" s="105">
        <v>7855</v>
      </c>
      <c r="E7879" s="115"/>
      <c r="F7879" s="115"/>
      <c r="G7879" s="115"/>
      <c r="H7879" s="116"/>
      <c r="I7879" s="117"/>
      <c r="J7879" s="121"/>
      <c r="Z7879" s="117"/>
      <c r="AA7879" s="122"/>
      <c r="AB7879" s="123"/>
      <c r="AC7879" s="109"/>
      <c r="AD7879" s="108"/>
      <c r="AE7879" s="108"/>
      <c r="AF7879" s="108"/>
      <c r="AG7879" s="108"/>
      <c r="AH7879" s="108"/>
      <c r="AI7879" s="108"/>
      <c r="AN7879" s="105"/>
      <c r="AO7879" s="105"/>
      <c r="AP7879" s="105"/>
      <c r="AQ7879" s="105"/>
      <c r="AR7879" s="105"/>
      <c r="AS7879" s="105"/>
      <c r="AT7879" s="105"/>
      <c r="AU7879" s="105"/>
    </row>
    <row r="7880" spans="4:47">
      <c r="D7880" s="105">
        <v>7856</v>
      </c>
      <c r="E7880" s="115"/>
      <c r="F7880" s="115"/>
      <c r="G7880" s="115"/>
      <c r="H7880" s="116"/>
      <c r="I7880" s="117"/>
      <c r="J7880" s="121"/>
      <c r="Z7880" s="117"/>
      <c r="AA7880" s="122"/>
      <c r="AB7880" s="123"/>
      <c r="AC7880" s="109"/>
      <c r="AD7880" s="108"/>
      <c r="AE7880" s="108"/>
      <c r="AF7880" s="108"/>
      <c r="AG7880" s="108"/>
      <c r="AH7880" s="108"/>
      <c r="AI7880" s="108"/>
      <c r="AN7880" s="105"/>
      <c r="AO7880" s="105"/>
      <c r="AP7880" s="105"/>
      <c r="AQ7880" s="105"/>
      <c r="AR7880" s="105"/>
      <c r="AS7880" s="105"/>
      <c r="AT7880" s="105"/>
      <c r="AU7880" s="105"/>
    </row>
    <row r="7881" spans="4:47">
      <c r="D7881" s="105">
        <v>7857</v>
      </c>
      <c r="E7881" s="115"/>
      <c r="F7881" s="115"/>
      <c r="G7881" s="115"/>
      <c r="H7881" s="116"/>
      <c r="I7881" s="117"/>
      <c r="J7881" s="121"/>
      <c r="Z7881" s="117"/>
      <c r="AA7881" s="122"/>
      <c r="AB7881" s="123"/>
      <c r="AC7881" s="109"/>
      <c r="AD7881" s="108"/>
      <c r="AE7881" s="108"/>
      <c r="AF7881" s="108"/>
      <c r="AG7881" s="108"/>
      <c r="AH7881" s="108"/>
      <c r="AI7881" s="108"/>
      <c r="AN7881" s="105"/>
      <c r="AO7881" s="105"/>
      <c r="AP7881" s="105"/>
      <c r="AQ7881" s="105"/>
      <c r="AR7881" s="105"/>
      <c r="AS7881" s="105"/>
      <c r="AT7881" s="105"/>
      <c r="AU7881" s="105"/>
    </row>
    <row r="7882" spans="4:47">
      <c r="D7882" s="105">
        <v>7858</v>
      </c>
      <c r="E7882" s="115"/>
      <c r="F7882" s="115"/>
      <c r="G7882" s="115"/>
      <c r="H7882" s="116"/>
      <c r="I7882" s="117"/>
      <c r="J7882" s="121"/>
      <c r="Z7882" s="117"/>
      <c r="AA7882" s="122"/>
      <c r="AB7882" s="123"/>
      <c r="AC7882" s="109"/>
      <c r="AD7882" s="108"/>
      <c r="AE7882" s="108"/>
      <c r="AF7882" s="108"/>
      <c r="AG7882" s="108"/>
      <c r="AH7882" s="108"/>
      <c r="AI7882" s="108"/>
      <c r="AN7882" s="105"/>
      <c r="AO7882" s="105"/>
      <c r="AP7882" s="105"/>
      <c r="AQ7882" s="105"/>
      <c r="AR7882" s="105"/>
      <c r="AS7882" s="105"/>
      <c r="AT7882" s="105"/>
      <c r="AU7882" s="105"/>
    </row>
    <row r="7883" spans="4:47">
      <c r="D7883" s="105">
        <v>7859</v>
      </c>
      <c r="E7883" s="115"/>
      <c r="F7883" s="115"/>
      <c r="G7883" s="115"/>
      <c r="H7883" s="116"/>
      <c r="I7883" s="117"/>
      <c r="J7883" s="121"/>
      <c r="Z7883" s="117"/>
      <c r="AA7883" s="122"/>
      <c r="AB7883" s="123"/>
      <c r="AC7883" s="109"/>
      <c r="AD7883" s="108"/>
      <c r="AE7883" s="108"/>
      <c r="AF7883" s="108"/>
      <c r="AG7883" s="108"/>
      <c r="AH7883" s="108"/>
      <c r="AI7883" s="108"/>
      <c r="AN7883" s="105"/>
      <c r="AO7883" s="105"/>
      <c r="AP7883" s="105"/>
      <c r="AQ7883" s="105"/>
      <c r="AR7883" s="105"/>
      <c r="AS7883" s="105"/>
      <c r="AT7883" s="105"/>
      <c r="AU7883" s="105"/>
    </row>
    <row r="7884" spans="4:47">
      <c r="D7884" s="105">
        <v>7860</v>
      </c>
      <c r="E7884" s="115"/>
      <c r="F7884" s="115"/>
      <c r="G7884" s="115"/>
      <c r="H7884" s="116"/>
      <c r="I7884" s="117"/>
      <c r="J7884" s="121"/>
      <c r="Z7884" s="117"/>
      <c r="AA7884" s="122"/>
      <c r="AB7884" s="123"/>
      <c r="AC7884" s="109"/>
      <c r="AD7884" s="108"/>
      <c r="AE7884" s="108"/>
      <c r="AF7884" s="108"/>
      <c r="AG7884" s="108"/>
      <c r="AH7884" s="108"/>
      <c r="AI7884" s="108"/>
      <c r="AN7884" s="105"/>
      <c r="AO7884" s="105"/>
      <c r="AP7884" s="105"/>
      <c r="AQ7884" s="105"/>
      <c r="AR7884" s="105"/>
      <c r="AS7884" s="105"/>
      <c r="AT7884" s="105"/>
      <c r="AU7884" s="105"/>
    </row>
    <row r="7885" spans="4:47">
      <c r="D7885" s="105">
        <v>7861</v>
      </c>
      <c r="E7885" s="115"/>
      <c r="F7885" s="115"/>
      <c r="G7885" s="115"/>
      <c r="H7885" s="116"/>
      <c r="I7885" s="117"/>
      <c r="J7885" s="121"/>
      <c r="Z7885" s="117"/>
      <c r="AA7885" s="122"/>
      <c r="AB7885" s="123"/>
      <c r="AC7885" s="109"/>
      <c r="AD7885" s="108"/>
      <c r="AE7885" s="108"/>
      <c r="AF7885" s="108"/>
      <c r="AG7885" s="108"/>
      <c r="AH7885" s="108"/>
      <c r="AI7885" s="108"/>
      <c r="AN7885" s="105"/>
      <c r="AO7885" s="105"/>
      <c r="AP7885" s="105"/>
      <c r="AQ7885" s="105"/>
      <c r="AR7885" s="105"/>
      <c r="AS7885" s="105"/>
      <c r="AT7885" s="105"/>
      <c r="AU7885" s="105"/>
    </row>
    <row r="7886" spans="4:47">
      <c r="D7886" s="105">
        <v>7862</v>
      </c>
      <c r="E7886" s="115"/>
      <c r="F7886" s="115"/>
      <c r="G7886" s="115"/>
      <c r="H7886" s="116"/>
      <c r="I7886" s="117"/>
      <c r="J7886" s="121"/>
      <c r="Z7886" s="117"/>
      <c r="AA7886" s="122"/>
      <c r="AB7886" s="123"/>
      <c r="AC7886" s="109"/>
      <c r="AD7886" s="108"/>
      <c r="AE7886" s="108"/>
      <c r="AF7886" s="108"/>
      <c r="AG7886" s="108"/>
      <c r="AH7886" s="108"/>
      <c r="AI7886" s="108"/>
      <c r="AN7886" s="105"/>
      <c r="AO7886" s="105"/>
      <c r="AP7886" s="105"/>
      <c r="AQ7886" s="105"/>
      <c r="AR7886" s="105"/>
      <c r="AS7886" s="105"/>
      <c r="AT7886" s="105"/>
      <c r="AU7886" s="105"/>
    </row>
    <row r="7887" spans="4:47">
      <c r="D7887" s="105">
        <v>7863</v>
      </c>
      <c r="E7887" s="115"/>
      <c r="F7887" s="115"/>
      <c r="G7887" s="115"/>
      <c r="H7887" s="116"/>
      <c r="I7887" s="117"/>
      <c r="J7887" s="121"/>
      <c r="Z7887" s="117"/>
      <c r="AA7887" s="122"/>
      <c r="AB7887" s="123"/>
      <c r="AC7887" s="109"/>
      <c r="AD7887" s="108"/>
      <c r="AE7887" s="108"/>
      <c r="AF7887" s="108"/>
      <c r="AG7887" s="108"/>
      <c r="AH7887" s="108"/>
      <c r="AI7887" s="108"/>
      <c r="AN7887" s="105"/>
      <c r="AO7887" s="105"/>
      <c r="AP7887" s="105"/>
      <c r="AQ7887" s="105"/>
      <c r="AR7887" s="105"/>
      <c r="AS7887" s="105"/>
      <c r="AT7887" s="105"/>
      <c r="AU7887" s="105"/>
    </row>
    <row r="7888" spans="4:47">
      <c r="D7888" s="105">
        <v>7864</v>
      </c>
      <c r="E7888" s="115"/>
      <c r="F7888" s="115"/>
      <c r="G7888" s="115"/>
      <c r="H7888" s="116"/>
      <c r="I7888" s="117"/>
      <c r="J7888" s="121"/>
      <c r="Z7888" s="117"/>
      <c r="AA7888" s="122"/>
      <c r="AB7888" s="123"/>
      <c r="AC7888" s="109"/>
      <c r="AD7888" s="108"/>
      <c r="AE7888" s="108"/>
      <c r="AF7888" s="108"/>
      <c r="AG7888" s="108"/>
      <c r="AH7888" s="108"/>
      <c r="AI7888" s="108"/>
      <c r="AN7888" s="105"/>
      <c r="AO7888" s="105"/>
      <c r="AP7888" s="105"/>
      <c r="AQ7888" s="105"/>
      <c r="AR7888" s="105"/>
      <c r="AS7888" s="105"/>
      <c r="AT7888" s="105"/>
      <c r="AU7888" s="105"/>
    </row>
    <row r="7889" spans="4:47">
      <c r="D7889" s="105">
        <v>7865</v>
      </c>
      <c r="E7889" s="115"/>
      <c r="F7889" s="115"/>
      <c r="G7889" s="115"/>
      <c r="H7889" s="116"/>
      <c r="I7889" s="117"/>
      <c r="J7889" s="121"/>
      <c r="Z7889" s="117"/>
      <c r="AA7889" s="122"/>
      <c r="AB7889" s="123"/>
      <c r="AC7889" s="109"/>
      <c r="AD7889" s="108"/>
      <c r="AE7889" s="108"/>
      <c r="AF7889" s="108"/>
      <c r="AG7889" s="108"/>
      <c r="AH7889" s="108"/>
      <c r="AI7889" s="108"/>
      <c r="AN7889" s="105"/>
      <c r="AO7889" s="105"/>
      <c r="AP7889" s="105"/>
      <c r="AQ7889" s="105"/>
      <c r="AR7889" s="105"/>
      <c r="AS7889" s="105"/>
      <c r="AT7889" s="105"/>
      <c r="AU7889" s="105"/>
    </row>
    <row r="7890" spans="4:47">
      <c r="D7890" s="105">
        <v>7866</v>
      </c>
      <c r="E7890" s="115"/>
      <c r="F7890" s="115"/>
      <c r="G7890" s="115"/>
      <c r="H7890" s="116"/>
      <c r="I7890" s="117"/>
      <c r="J7890" s="121"/>
      <c r="Z7890" s="117"/>
      <c r="AA7890" s="122"/>
      <c r="AB7890" s="123"/>
      <c r="AC7890" s="109"/>
      <c r="AD7890" s="108"/>
      <c r="AE7890" s="108"/>
      <c r="AF7890" s="108"/>
      <c r="AG7890" s="108"/>
      <c r="AH7890" s="108"/>
      <c r="AI7890" s="108"/>
      <c r="AN7890" s="105"/>
      <c r="AO7890" s="105"/>
      <c r="AP7890" s="105"/>
      <c r="AQ7890" s="105"/>
      <c r="AR7890" s="105"/>
      <c r="AS7890" s="105"/>
      <c r="AT7890" s="105"/>
      <c r="AU7890" s="105"/>
    </row>
    <row r="7891" spans="4:47">
      <c r="D7891" s="105">
        <v>7867</v>
      </c>
      <c r="E7891" s="115"/>
      <c r="F7891" s="115"/>
      <c r="G7891" s="115"/>
      <c r="H7891" s="116"/>
      <c r="I7891" s="117"/>
      <c r="J7891" s="121"/>
      <c r="Z7891" s="117"/>
      <c r="AA7891" s="122"/>
      <c r="AB7891" s="123"/>
      <c r="AC7891" s="109"/>
      <c r="AD7891" s="108"/>
      <c r="AE7891" s="108"/>
      <c r="AF7891" s="108"/>
      <c r="AG7891" s="108"/>
      <c r="AH7891" s="108"/>
      <c r="AI7891" s="108"/>
      <c r="AN7891" s="105"/>
      <c r="AO7891" s="105"/>
      <c r="AP7891" s="105"/>
      <c r="AQ7891" s="105"/>
      <c r="AR7891" s="105"/>
      <c r="AS7891" s="105"/>
      <c r="AT7891" s="105"/>
      <c r="AU7891" s="105"/>
    </row>
    <row r="7892" spans="4:47">
      <c r="D7892" s="105">
        <v>7868</v>
      </c>
      <c r="E7892" s="115"/>
      <c r="F7892" s="115"/>
      <c r="G7892" s="115"/>
      <c r="H7892" s="116"/>
      <c r="I7892" s="117"/>
      <c r="J7892" s="121"/>
      <c r="Z7892" s="117"/>
      <c r="AA7892" s="122"/>
      <c r="AB7892" s="123"/>
      <c r="AC7892" s="109"/>
      <c r="AD7892" s="108"/>
      <c r="AE7892" s="108"/>
      <c r="AF7892" s="108"/>
      <c r="AG7892" s="108"/>
      <c r="AH7892" s="108"/>
      <c r="AI7892" s="108"/>
      <c r="AN7892" s="105"/>
      <c r="AO7892" s="105"/>
      <c r="AP7892" s="105"/>
      <c r="AQ7892" s="105"/>
      <c r="AR7892" s="105"/>
      <c r="AS7892" s="105"/>
      <c r="AT7892" s="105"/>
      <c r="AU7892" s="105"/>
    </row>
    <row r="7893" spans="4:47">
      <c r="D7893" s="105">
        <v>7869</v>
      </c>
      <c r="E7893" s="115"/>
      <c r="F7893" s="115"/>
      <c r="G7893" s="115"/>
      <c r="H7893" s="116"/>
      <c r="I7893" s="117"/>
      <c r="J7893" s="121"/>
      <c r="Z7893" s="117"/>
      <c r="AA7893" s="122"/>
      <c r="AB7893" s="123"/>
      <c r="AC7893" s="109"/>
      <c r="AD7893" s="108"/>
      <c r="AE7893" s="108"/>
      <c r="AF7893" s="108"/>
      <c r="AG7893" s="108"/>
      <c r="AH7893" s="108"/>
      <c r="AI7893" s="108"/>
      <c r="AN7893" s="105"/>
      <c r="AO7893" s="105"/>
      <c r="AP7893" s="105"/>
      <c r="AQ7893" s="105"/>
      <c r="AR7893" s="105"/>
      <c r="AS7893" s="105"/>
      <c r="AT7893" s="105"/>
      <c r="AU7893" s="105"/>
    </row>
    <row r="7894" spans="4:47">
      <c r="D7894" s="105">
        <v>7870</v>
      </c>
      <c r="E7894" s="115"/>
      <c r="F7894" s="115"/>
      <c r="G7894" s="115"/>
      <c r="H7894" s="116"/>
      <c r="I7894" s="117"/>
      <c r="J7894" s="121"/>
      <c r="Z7894" s="117"/>
      <c r="AA7894" s="122"/>
      <c r="AB7894" s="123"/>
      <c r="AC7894" s="109"/>
      <c r="AD7894" s="108"/>
      <c r="AE7894" s="108"/>
      <c r="AF7894" s="108"/>
      <c r="AG7894" s="108"/>
      <c r="AH7894" s="108"/>
      <c r="AI7894" s="108"/>
      <c r="AN7894" s="105"/>
      <c r="AO7894" s="105"/>
      <c r="AP7894" s="105"/>
      <c r="AQ7894" s="105"/>
      <c r="AR7894" s="105"/>
      <c r="AS7894" s="105"/>
      <c r="AT7894" s="105"/>
      <c r="AU7894" s="105"/>
    </row>
    <row r="7895" spans="4:47">
      <c r="D7895" s="105">
        <v>7871</v>
      </c>
      <c r="E7895" s="115"/>
      <c r="F7895" s="115"/>
      <c r="G7895" s="115"/>
      <c r="H7895" s="116"/>
      <c r="I7895" s="117"/>
      <c r="J7895" s="121"/>
      <c r="Z7895" s="117"/>
      <c r="AA7895" s="122"/>
      <c r="AB7895" s="123"/>
      <c r="AC7895" s="109"/>
      <c r="AD7895" s="108"/>
      <c r="AE7895" s="108"/>
      <c r="AF7895" s="108"/>
      <c r="AG7895" s="108"/>
      <c r="AH7895" s="108"/>
      <c r="AI7895" s="108"/>
      <c r="AN7895" s="105"/>
      <c r="AO7895" s="105"/>
      <c r="AP7895" s="105"/>
      <c r="AQ7895" s="105"/>
      <c r="AR7895" s="105"/>
      <c r="AS7895" s="105"/>
      <c r="AT7895" s="105"/>
      <c r="AU7895" s="105"/>
    </row>
    <row r="7896" spans="4:47">
      <c r="D7896" s="105">
        <v>7872</v>
      </c>
      <c r="E7896" s="115"/>
      <c r="F7896" s="115"/>
      <c r="G7896" s="115"/>
      <c r="H7896" s="116"/>
      <c r="I7896" s="117"/>
      <c r="J7896" s="121"/>
      <c r="Z7896" s="117"/>
      <c r="AA7896" s="122"/>
      <c r="AB7896" s="123"/>
      <c r="AC7896" s="109"/>
      <c r="AD7896" s="108"/>
      <c r="AE7896" s="108"/>
      <c r="AF7896" s="108"/>
      <c r="AG7896" s="108"/>
      <c r="AH7896" s="108"/>
      <c r="AI7896" s="108"/>
      <c r="AN7896" s="105"/>
      <c r="AO7896" s="105"/>
      <c r="AP7896" s="105"/>
      <c r="AQ7896" s="105"/>
      <c r="AR7896" s="105"/>
      <c r="AS7896" s="105"/>
      <c r="AT7896" s="105"/>
      <c r="AU7896" s="105"/>
    </row>
    <row r="7897" spans="4:47">
      <c r="D7897" s="105">
        <v>7873</v>
      </c>
      <c r="E7897" s="115"/>
      <c r="F7897" s="115"/>
      <c r="G7897" s="115"/>
      <c r="H7897" s="116"/>
      <c r="I7897" s="117"/>
      <c r="J7897" s="121"/>
      <c r="Z7897" s="117"/>
      <c r="AA7897" s="122"/>
      <c r="AB7897" s="123"/>
      <c r="AC7897" s="109"/>
      <c r="AD7897" s="108"/>
      <c r="AE7897" s="108"/>
      <c r="AF7897" s="108"/>
      <c r="AG7897" s="108"/>
      <c r="AH7897" s="108"/>
      <c r="AI7897" s="108"/>
      <c r="AN7897" s="105"/>
      <c r="AO7897" s="105"/>
      <c r="AP7897" s="105"/>
      <c r="AQ7897" s="105"/>
      <c r="AR7897" s="105"/>
      <c r="AS7897" s="105"/>
      <c r="AT7897" s="105"/>
      <c r="AU7897" s="105"/>
    </row>
    <row r="7898" spans="4:47">
      <c r="D7898" s="105">
        <v>7874</v>
      </c>
      <c r="E7898" s="115"/>
      <c r="F7898" s="115"/>
      <c r="G7898" s="115"/>
      <c r="H7898" s="116"/>
      <c r="I7898" s="117"/>
      <c r="J7898" s="121"/>
      <c r="Z7898" s="117"/>
      <c r="AA7898" s="122"/>
      <c r="AB7898" s="123"/>
      <c r="AC7898" s="109"/>
      <c r="AD7898" s="108"/>
      <c r="AE7898" s="108"/>
      <c r="AF7898" s="108"/>
      <c r="AG7898" s="108"/>
      <c r="AH7898" s="108"/>
      <c r="AI7898" s="108"/>
      <c r="AN7898" s="105"/>
      <c r="AO7898" s="105"/>
      <c r="AP7898" s="105"/>
      <c r="AQ7898" s="105"/>
      <c r="AR7898" s="105"/>
      <c r="AS7898" s="105"/>
      <c r="AT7898" s="105"/>
      <c r="AU7898" s="105"/>
    </row>
    <row r="7899" spans="4:47">
      <c r="D7899" s="105">
        <v>7875</v>
      </c>
      <c r="E7899" s="115"/>
      <c r="F7899" s="115"/>
      <c r="G7899" s="115"/>
      <c r="H7899" s="116"/>
      <c r="I7899" s="117"/>
      <c r="J7899" s="121"/>
      <c r="Z7899" s="117"/>
      <c r="AA7899" s="122"/>
      <c r="AB7899" s="123"/>
      <c r="AC7899" s="109"/>
      <c r="AD7899" s="108"/>
      <c r="AE7899" s="108"/>
      <c r="AF7899" s="108"/>
      <c r="AG7899" s="108"/>
      <c r="AH7899" s="108"/>
      <c r="AI7899" s="108"/>
      <c r="AN7899" s="105"/>
      <c r="AO7899" s="105"/>
      <c r="AP7899" s="105"/>
      <c r="AQ7899" s="105"/>
      <c r="AR7899" s="105"/>
      <c r="AS7899" s="105"/>
      <c r="AT7899" s="105"/>
      <c r="AU7899" s="105"/>
    </row>
    <row r="7900" spans="4:47">
      <c r="D7900" s="105">
        <v>7876</v>
      </c>
      <c r="E7900" s="115"/>
      <c r="F7900" s="115"/>
      <c r="G7900" s="115"/>
      <c r="H7900" s="116"/>
      <c r="I7900" s="117"/>
      <c r="J7900" s="121"/>
      <c r="Z7900" s="117"/>
      <c r="AA7900" s="122"/>
      <c r="AB7900" s="123"/>
      <c r="AC7900" s="109"/>
      <c r="AD7900" s="108"/>
      <c r="AE7900" s="108"/>
      <c r="AF7900" s="108"/>
      <c r="AG7900" s="108"/>
      <c r="AH7900" s="108"/>
      <c r="AI7900" s="108"/>
      <c r="AN7900" s="105"/>
      <c r="AO7900" s="105"/>
      <c r="AP7900" s="105"/>
      <c r="AQ7900" s="105"/>
      <c r="AR7900" s="105"/>
      <c r="AS7900" s="105"/>
      <c r="AT7900" s="105"/>
      <c r="AU7900" s="105"/>
    </row>
    <row r="7901" spans="4:47">
      <c r="D7901" s="105">
        <v>7877</v>
      </c>
      <c r="E7901" s="115"/>
      <c r="F7901" s="115"/>
      <c r="G7901" s="115"/>
      <c r="H7901" s="116"/>
      <c r="I7901" s="117"/>
      <c r="J7901" s="121"/>
      <c r="Z7901" s="117"/>
      <c r="AA7901" s="122"/>
      <c r="AB7901" s="123"/>
      <c r="AC7901" s="109"/>
      <c r="AD7901" s="108"/>
      <c r="AE7901" s="108"/>
      <c r="AF7901" s="108"/>
      <c r="AG7901" s="108"/>
      <c r="AH7901" s="108"/>
      <c r="AI7901" s="108"/>
      <c r="AN7901" s="105"/>
      <c r="AO7901" s="105"/>
      <c r="AP7901" s="105"/>
      <c r="AQ7901" s="105"/>
      <c r="AR7901" s="105"/>
      <c r="AS7901" s="105"/>
      <c r="AT7901" s="105"/>
      <c r="AU7901" s="105"/>
    </row>
    <row r="7902" spans="4:47">
      <c r="D7902" s="105">
        <v>7878</v>
      </c>
      <c r="E7902" s="115"/>
      <c r="F7902" s="115"/>
      <c r="G7902" s="115"/>
      <c r="H7902" s="116"/>
      <c r="I7902" s="117"/>
      <c r="J7902" s="121"/>
      <c r="Z7902" s="117"/>
      <c r="AA7902" s="122"/>
      <c r="AB7902" s="123"/>
      <c r="AC7902" s="109"/>
      <c r="AD7902" s="108"/>
      <c r="AE7902" s="108"/>
      <c r="AF7902" s="108"/>
      <c r="AG7902" s="108"/>
      <c r="AH7902" s="108"/>
      <c r="AI7902" s="108"/>
      <c r="AN7902" s="105"/>
      <c r="AO7902" s="105"/>
      <c r="AP7902" s="105"/>
      <c r="AQ7902" s="105"/>
      <c r="AR7902" s="105"/>
      <c r="AS7902" s="105"/>
      <c r="AT7902" s="105"/>
      <c r="AU7902" s="105"/>
    </row>
    <row r="7903" spans="4:47">
      <c r="D7903" s="105">
        <v>7879</v>
      </c>
      <c r="E7903" s="115"/>
      <c r="F7903" s="115"/>
      <c r="G7903" s="115"/>
      <c r="H7903" s="116"/>
      <c r="I7903" s="117"/>
      <c r="J7903" s="121"/>
      <c r="Z7903" s="117"/>
      <c r="AA7903" s="122"/>
      <c r="AB7903" s="123"/>
      <c r="AC7903" s="109"/>
      <c r="AD7903" s="108"/>
      <c r="AE7903" s="108"/>
      <c r="AF7903" s="108"/>
      <c r="AG7903" s="108"/>
      <c r="AH7903" s="108"/>
      <c r="AI7903" s="108"/>
      <c r="AN7903" s="105"/>
      <c r="AO7903" s="105"/>
      <c r="AP7903" s="105"/>
      <c r="AQ7903" s="105"/>
      <c r="AR7903" s="105"/>
      <c r="AS7903" s="105"/>
      <c r="AT7903" s="105"/>
      <c r="AU7903" s="105"/>
    </row>
    <row r="7904" spans="4:47">
      <c r="D7904" s="105">
        <v>7880</v>
      </c>
      <c r="E7904" s="115"/>
      <c r="F7904" s="115"/>
      <c r="G7904" s="115"/>
      <c r="H7904" s="116"/>
      <c r="I7904" s="117"/>
      <c r="J7904" s="121"/>
      <c r="Z7904" s="117"/>
      <c r="AA7904" s="122"/>
      <c r="AB7904" s="123"/>
      <c r="AC7904" s="109"/>
      <c r="AD7904" s="108"/>
      <c r="AE7904" s="108"/>
      <c r="AF7904" s="108"/>
      <c r="AG7904" s="108"/>
      <c r="AH7904" s="108"/>
      <c r="AI7904" s="108"/>
      <c r="AN7904" s="105"/>
      <c r="AO7904" s="105"/>
      <c r="AP7904" s="105"/>
      <c r="AQ7904" s="105"/>
      <c r="AR7904" s="105"/>
      <c r="AS7904" s="105"/>
      <c r="AT7904" s="105"/>
      <c r="AU7904" s="105"/>
    </row>
    <row r="7905" spans="4:47">
      <c r="D7905" s="105">
        <v>7881</v>
      </c>
      <c r="E7905" s="115"/>
      <c r="F7905" s="115"/>
      <c r="G7905" s="115"/>
      <c r="H7905" s="116"/>
      <c r="I7905" s="117"/>
      <c r="J7905" s="121"/>
      <c r="Z7905" s="117"/>
      <c r="AA7905" s="122"/>
      <c r="AB7905" s="123"/>
      <c r="AC7905" s="109"/>
      <c r="AD7905" s="108"/>
      <c r="AE7905" s="108"/>
      <c r="AF7905" s="108"/>
      <c r="AG7905" s="108"/>
      <c r="AH7905" s="108"/>
      <c r="AI7905" s="108"/>
      <c r="AN7905" s="105"/>
      <c r="AO7905" s="105"/>
      <c r="AP7905" s="105"/>
      <c r="AQ7905" s="105"/>
      <c r="AR7905" s="105"/>
      <c r="AS7905" s="105"/>
      <c r="AT7905" s="105"/>
      <c r="AU7905" s="105"/>
    </row>
    <row r="7906" spans="4:47">
      <c r="D7906" s="105">
        <v>7882</v>
      </c>
      <c r="E7906" s="115"/>
      <c r="F7906" s="115"/>
      <c r="G7906" s="115"/>
      <c r="H7906" s="116"/>
      <c r="I7906" s="117"/>
      <c r="J7906" s="121"/>
      <c r="Z7906" s="117"/>
      <c r="AA7906" s="122"/>
      <c r="AB7906" s="123"/>
      <c r="AC7906" s="109"/>
      <c r="AD7906" s="108"/>
      <c r="AE7906" s="108"/>
      <c r="AF7906" s="108"/>
      <c r="AG7906" s="108"/>
      <c r="AH7906" s="108"/>
      <c r="AI7906" s="108"/>
      <c r="AN7906" s="105"/>
      <c r="AO7906" s="105"/>
      <c r="AP7906" s="105"/>
      <c r="AQ7906" s="105"/>
      <c r="AR7906" s="105"/>
      <c r="AS7906" s="105"/>
      <c r="AT7906" s="105"/>
      <c r="AU7906" s="105"/>
    </row>
    <row r="7907" spans="4:47">
      <c r="D7907" s="105">
        <v>7883</v>
      </c>
      <c r="E7907" s="115"/>
      <c r="F7907" s="115"/>
      <c r="G7907" s="115"/>
      <c r="H7907" s="116"/>
      <c r="I7907" s="117"/>
      <c r="J7907" s="121"/>
      <c r="Z7907" s="117"/>
      <c r="AA7907" s="122"/>
      <c r="AB7907" s="123"/>
      <c r="AC7907" s="109"/>
      <c r="AD7907" s="108"/>
      <c r="AE7907" s="108"/>
      <c r="AF7907" s="108"/>
      <c r="AG7907" s="108"/>
      <c r="AH7907" s="108"/>
      <c r="AI7907" s="108"/>
      <c r="AN7907" s="105"/>
      <c r="AO7907" s="105"/>
      <c r="AP7907" s="105"/>
      <c r="AQ7907" s="105"/>
      <c r="AR7907" s="105"/>
      <c r="AS7907" s="105"/>
      <c r="AT7907" s="105"/>
      <c r="AU7907" s="105"/>
    </row>
    <row r="7908" spans="4:47">
      <c r="D7908" s="105">
        <v>7884</v>
      </c>
      <c r="E7908" s="115"/>
      <c r="F7908" s="115"/>
      <c r="G7908" s="115"/>
      <c r="H7908" s="116"/>
      <c r="I7908" s="117"/>
      <c r="J7908" s="121"/>
      <c r="Z7908" s="117"/>
      <c r="AA7908" s="122"/>
      <c r="AB7908" s="123"/>
      <c r="AC7908" s="109"/>
      <c r="AD7908" s="108"/>
      <c r="AE7908" s="108"/>
      <c r="AF7908" s="108"/>
      <c r="AG7908" s="108"/>
      <c r="AH7908" s="108"/>
      <c r="AI7908" s="108"/>
      <c r="AN7908" s="105"/>
      <c r="AO7908" s="105"/>
      <c r="AP7908" s="105"/>
      <c r="AQ7908" s="105"/>
      <c r="AR7908" s="105"/>
      <c r="AS7908" s="105"/>
      <c r="AT7908" s="105"/>
      <c r="AU7908" s="105"/>
    </row>
    <row r="7909" spans="4:47">
      <c r="D7909" s="105">
        <v>7885</v>
      </c>
      <c r="E7909" s="115"/>
      <c r="F7909" s="115"/>
      <c r="G7909" s="115"/>
      <c r="H7909" s="116"/>
      <c r="I7909" s="117"/>
      <c r="J7909" s="121"/>
      <c r="Z7909" s="117"/>
      <c r="AA7909" s="122"/>
      <c r="AB7909" s="123"/>
      <c r="AC7909" s="109"/>
      <c r="AD7909" s="108"/>
      <c r="AE7909" s="108"/>
      <c r="AF7909" s="108"/>
      <c r="AG7909" s="108"/>
      <c r="AH7909" s="108"/>
      <c r="AI7909" s="108"/>
      <c r="AN7909" s="105"/>
      <c r="AO7909" s="105"/>
      <c r="AP7909" s="105"/>
      <c r="AQ7909" s="105"/>
      <c r="AR7909" s="105"/>
      <c r="AS7909" s="105"/>
      <c r="AT7909" s="105"/>
      <c r="AU7909" s="105"/>
    </row>
    <row r="7910" spans="4:47">
      <c r="D7910" s="105">
        <v>7886</v>
      </c>
      <c r="E7910" s="115"/>
      <c r="F7910" s="115"/>
      <c r="G7910" s="115"/>
      <c r="H7910" s="116"/>
      <c r="I7910" s="117"/>
      <c r="J7910" s="121"/>
      <c r="Z7910" s="117"/>
      <c r="AA7910" s="122"/>
      <c r="AB7910" s="123"/>
      <c r="AC7910" s="109"/>
      <c r="AD7910" s="108"/>
      <c r="AE7910" s="108"/>
      <c r="AF7910" s="108"/>
      <c r="AG7910" s="108"/>
      <c r="AH7910" s="108"/>
      <c r="AI7910" s="108"/>
      <c r="AN7910" s="105"/>
      <c r="AO7910" s="105"/>
      <c r="AP7910" s="105"/>
      <c r="AQ7910" s="105"/>
      <c r="AR7910" s="105"/>
      <c r="AS7910" s="105"/>
      <c r="AT7910" s="105"/>
      <c r="AU7910" s="105"/>
    </row>
    <row r="7911" spans="4:47">
      <c r="D7911" s="105">
        <v>7887</v>
      </c>
      <c r="E7911" s="115"/>
      <c r="F7911" s="115"/>
      <c r="G7911" s="115"/>
      <c r="H7911" s="116"/>
      <c r="I7911" s="117"/>
      <c r="J7911" s="121"/>
      <c r="Z7911" s="117"/>
      <c r="AA7911" s="122"/>
      <c r="AB7911" s="123"/>
      <c r="AC7911" s="109"/>
      <c r="AD7911" s="108"/>
      <c r="AE7911" s="108"/>
      <c r="AF7911" s="108"/>
      <c r="AG7911" s="108"/>
      <c r="AH7911" s="108"/>
      <c r="AI7911" s="108"/>
      <c r="AN7911" s="105"/>
      <c r="AO7911" s="105"/>
      <c r="AP7911" s="105"/>
      <c r="AQ7911" s="105"/>
      <c r="AR7911" s="105"/>
      <c r="AS7911" s="105"/>
      <c r="AT7911" s="105"/>
      <c r="AU7911" s="105"/>
    </row>
    <row r="7912" spans="4:47">
      <c r="D7912" s="105">
        <v>7888</v>
      </c>
      <c r="E7912" s="115"/>
      <c r="F7912" s="115"/>
      <c r="G7912" s="115"/>
      <c r="H7912" s="116"/>
      <c r="I7912" s="117"/>
      <c r="J7912" s="121"/>
      <c r="Z7912" s="117"/>
      <c r="AA7912" s="122"/>
      <c r="AB7912" s="123"/>
      <c r="AC7912" s="109"/>
      <c r="AD7912" s="108"/>
      <c r="AE7912" s="108"/>
      <c r="AF7912" s="108"/>
      <c r="AG7912" s="108"/>
      <c r="AH7912" s="108"/>
      <c r="AI7912" s="108"/>
      <c r="AN7912" s="105"/>
      <c r="AO7912" s="105"/>
      <c r="AP7912" s="105"/>
      <c r="AQ7912" s="105"/>
      <c r="AR7912" s="105"/>
      <c r="AS7912" s="105"/>
      <c r="AT7912" s="105"/>
      <c r="AU7912" s="105"/>
    </row>
    <row r="7913" spans="4:47">
      <c r="D7913" s="105">
        <v>7889</v>
      </c>
      <c r="E7913" s="115"/>
      <c r="F7913" s="115"/>
      <c r="G7913" s="115"/>
      <c r="H7913" s="116"/>
      <c r="I7913" s="117"/>
      <c r="J7913" s="121"/>
      <c r="Z7913" s="117"/>
      <c r="AA7913" s="122"/>
      <c r="AB7913" s="123"/>
      <c r="AC7913" s="109"/>
      <c r="AD7913" s="108"/>
      <c r="AE7913" s="108"/>
      <c r="AF7913" s="108"/>
      <c r="AG7913" s="108"/>
      <c r="AH7913" s="108"/>
      <c r="AI7913" s="108"/>
      <c r="AN7913" s="105"/>
      <c r="AO7913" s="105"/>
      <c r="AP7913" s="105"/>
      <c r="AQ7913" s="105"/>
      <c r="AR7913" s="105"/>
      <c r="AS7913" s="105"/>
      <c r="AT7913" s="105"/>
      <c r="AU7913" s="105"/>
    </row>
    <row r="7914" spans="4:47">
      <c r="D7914" s="105">
        <v>7890</v>
      </c>
      <c r="E7914" s="115"/>
      <c r="F7914" s="115"/>
      <c r="G7914" s="115"/>
      <c r="H7914" s="116"/>
      <c r="I7914" s="117"/>
      <c r="J7914" s="121"/>
      <c r="Z7914" s="117"/>
      <c r="AA7914" s="122"/>
      <c r="AB7914" s="123"/>
      <c r="AC7914" s="109"/>
      <c r="AD7914" s="108"/>
      <c r="AE7914" s="108"/>
      <c r="AF7914" s="108"/>
      <c r="AG7914" s="108"/>
      <c r="AH7914" s="108"/>
      <c r="AI7914" s="108"/>
      <c r="AN7914" s="105"/>
      <c r="AO7914" s="105"/>
      <c r="AP7914" s="105"/>
      <c r="AQ7914" s="105"/>
      <c r="AR7914" s="105"/>
      <c r="AS7914" s="105"/>
      <c r="AT7914" s="105"/>
      <c r="AU7914" s="105"/>
    </row>
    <row r="7915" spans="4:47">
      <c r="D7915" s="105">
        <v>7891</v>
      </c>
      <c r="E7915" s="115"/>
      <c r="F7915" s="115"/>
      <c r="G7915" s="115"/>
      <c r="H7915" s="116"/>
      <c r="I7915" s="117"/>
      <c r="J7915" s="121"/>
      <c r="Z7915" s="117"/>
      <c r="AA7915" s="122"/>
      <c r="AB7915" s="123"/>
      <c r="AC7915" s="109"/>
      <c r="AD7915" s="108"/>
      <c r="AE7915" s="108"/>
      <c r="AF7915" s="108"/>
      <c r="AG7915" s="108"/>
      <c r="AH7915" s="108"/>
      <c r="AI7915" s="108"/>
      <c r="AN7915" s="105"/>
      <c r="AO7915" s="105"/>
      <c r="AP7915" s="105"/>
      <c r="AQ7915" s="105"/>
      <c r="AR7915" s="105"/>
      <c r="AS7915" s="105"/>
      <c r="AT7915" s="105"/>
      <c r="AU7915" s="105"/>
    </row>
    <row r="7916" spans="4:47">
      <c r="D7916" s="105">
        <v>7892</v>
      </c>
      <c r="E7916" s="115"/>
      <c r="F7916" s="115"/>
      <c r="G7916" s="115"/>
      <c r="H7916" s="116"/>
      <c r="I7916" s="117"/>
      <c r="J7916" s="121"/>
      <c r="Z7916" s="117"/>
      <c r="AA7916" s="122"/>
      <c r="AB7916" s="123"/>
      <c r="AC7916" s="109"/>
      <c r="AD7916" s="108"/>
      <c r="AE7916" s="108"/>
      <c r="AF7916" s="108"/>
      <c r="AG7916" s="108"/>
      <c r="AH7916" s="108"/>
      <c r="AI7916" s="108"/>
      <c r="AN7916" s="105"/>
      <c r="AO7916" s="105"/>
      <c r="AP7916" s="105"/>
      <c r="AQ7916" s="105"/>
      <c r="AR7916" s="105"/>
      <c r="AS7916" s="105"/>
      <c r="AT7916" s="105"/>
      <c r="AU7916" s="105"/>
    </row>
    <row r="7917" spans="4:47">
      <c r="D7917" s="105">
        <v>7893</v>
      </c>
      <c r="E7917" s="115"/>
      <c r="F7917" s="115"/>
      <c r="G7917" s="115"/>
      <c r="H7917" s="116"/>
      <c r="I7917" s="117"/>
      <c r="J7917" s="121"/>
      <c r="Z7917" s="117"/>
      <c r="AA7917" s="122"/>
      <c r="AB7917" s="123"/>
      <c r="AC7917" s="109"/>
      <c r="AD7917" s="108"/>
      <c r="AE7917" s="108"/>
      <c r="AF7917" s="108"/>
      <c r="AG7917" s="108"/>
      <c r="AH7917" s="108"/>
      <c r="AI7917" s="108"/>
      <c r="AN7917" s="105"/>
      <c r="AO7917" s="105"/>
      <c r="AP7917" s="105"/>
      <c r="AQ7917" s="105"/>
      <c r="AR7917" s="105"/>
      <c r="AS7917" s="105"/>
      <c r="AT7917" s="105"/>
      <c r="AU7917" s="105"/>
    </row>
    <row r="7918" spans="4:47">
      <c r="D7918" s="105">
        <v>7894</v>
      </c>
      <c r="E7918" s="115"/>
      <c r="F7918" s="115"/>
      <c r="G7918" s="115"/>
      <c r="H7918" s="116"/>
      <c r="I7918" s="117"/>
      <c r="J7918" s="121"/>
      <c r="Z7918" s="117"/>
      <c r="AA7918" s="122"/>
      <c r="AB7918" s="123"/>
      <c r="AC7918" s="109"/>
      <c r="AD7918" s="108"/>
      <c r="AE7918" s="108"/>
      <c r="AF7918" s="108"/>
      <c r="AG7918" s="108"/>
      <c r="AH7918" s="108"/>
      <c r="AI7918" s="108"/>
      <c r="AN7918" s="105"/>
      <c r="AO7918" s="105"/>
      <c r="AP7918" s="105"/>
      <c r="AQ7918" s="105"/>
      <c r="AR7918" s="105"/>
      <c r="AS7918" s="105"/>
      <c r="AT7918" s="105"/>
      <c r="AU7918" s="105"/>
    </row>
    <row r="7919" spans="4:47">
      <c r="D7919" s="105">
        <v>7895</v>
      </c>
      <c r="E7919" s="115"/>
      <c r="F7919" s="115"/>
      <c r="G7919" s="115"/>
      <c r="H7919" s="116"/>
      <c r="I7919" s="117"/>
      <c r="J7919" s="121"/>
      <c r="Z7919" s="117"/>
      <c r="AA7919" s="122"/>
      <c r="AB7919" s="123"/>
      <c r="AC7919" s="109"/>
      <c r="AD7919" s="108"/>
      <c r="AE7919" s="108"/>
      <c r="AF7919" s="108"/>
      <c r="AG7919" s="108"/>
      <c r="AH7919" s="108"/>
      <c r="AI7919" s="108"/>
      <c r="AN7919" s="105"/>
      <c r="AO7919" s="105"/>
      <c r="AP7919" s="105"/>
      <c r="AQ7919" s="105"/>
      <c r="AR7919" s="105"/>
      <c r="AS7919" s="105"/>
      <c r="AT7919" s="105"/>
      <c r="AU7919" s="105"/>
    </row>
    <row r="7920" spans="4:47">
      <c r="D7920" s="105">
        <v>7896</v>
      </c>
      <c r="E7920" s="115"/>
      <c r="F7920" s="115"/>
      <c r="G7920" s="115"/>
      <c r="H7920" s="116"/>
      <c r="I7920" s="117"/>
      <c r="J7920" s="121"/>
      <c r="Z7920" s="117"/>
      <c r="AA7920" s="122"/>
      <c r="AB7920" s="123"/>
      <c r="AC7920" s="109"/>
      <c r="AD7920" s="108"/>
      <c r="AE7920" s="108"/>
      <c r="AF7920" s="108"/>
      <c r="AG7920" s="108"/>
      <c r="AH7920" s="108"/>
      <c r="AI7920" s="108"/>
      <c r="AN7920" s="105"/>
      <c r="AO7920" s="105"/>
      <c r="AP7920" s="105"/>
      <c r="AQ7920" s="105"/>
      <c r="AR7920" s="105"/>
      <c r="AS7920" s="105"/>
      <c r="AT7920" s="105"/>
      <c r="AU7920" s="105"/>
    </row>
    <row r="7921" spans="4:47">
      <c r="D7921" s="105">
        <v>7897</v>
      </c>
      <c r="E7921" s="115"/>
      <c r="F7921" s="115"/>
      <c r="G7921" s="115"/>
      <c r="H7921" s="116"/>
      <c r="I7921" s="117"/>
      <c r="J7921" s="121"/>
      <c r="Z7921" s="117"/>
      <c r="AA7921" s="122"/>
      <c r="AB7921" s="123"/>
      <c r="AC7921" s="109"/>
      <c r="AD7921" s="108"/>
      <c r="AE7921" s="108"/>
      <c r="AF7921" s="108"/>
      <c r="AG7921" s="108"/>
      <c r="AH7921" s="108"/>
      <c r="AI7921" s="108"/>
      <c r="AN7921" s="105"/>
      <c r="AO7921" s="105"/>
      <c r="AP7921" s="105"/>
      <c r="AQ7921" s="105"/>
      <c r="AR7921" s="105"/>
      <c r="AS7921" s="105"/>
      <c r="AT7921" s="105"/>
      <c r="AU7921" s="105"/>
    </row>
    <row r="7922" spans="4:47">
      <c r="D7922" s="105">
        <v>7898</v>
      </c>
      <c r="E7922" s="115"/>
      <c r="F7922" s="115"/>
      <c r="G7922" s="115"/>
      <c r="H7922" s="116"/>
      <c r="I7922" s="117"/>
      <c r="J7922" s="121"/>
      <c r="Z7922" s="117"/>
      <c r="AA7922" s="122"/>
      <c r="AB7922" s="123"/>
      <c r="AC7922" s="109"/>
      <c r="AD7922" s="108"/>
      <c r="AE7922" s="108"/>
      <c r="AF7922" s="108"/>
      <c r="AG7922" s="108"/>
      <c r="AH7922" s="108"/>
      <c r="AI7922" s="108"/>
      <c r="AN7922" s="105"/>
      <c r="AO7922" s="105"/>
      <c r="AP7922" s="105"/>
      <c r="AQ7922" s="105"/>
      <c r="AR7922" s="105"/>
      <c r="AS7922" s="105"/>
      <c r="AT7922" s="105"/>
      <c r="AU7922" s="105"/>
    </row>
    <row r="7923" spans="4:47">
      <c r="D7923" s="105">
        <v>7899</v>
      </c>
      <c r="E7923" s="115"/>
      <c r="F7923" s="115"/>
      <c r="G7923" s="115"/>
      <c r="H7923" s="116"/>
      <c r="I7923" s="117"/>
      <c r="J7923" s="121"/>
      <c r="Z7923" s="117"/>
      <c r="AA7923" s="122"/>
      <c r="AB7923" s="123"/>
      <c r="AC7923" s="109"/>
      <c r="AD7923" s="108"/>
      <c r="AE7923" s="108"/>
      <c r="AF7923" s="108"/>
      <c r="AG7923" s="108"/>
      <c r="AH7923" s="108"/>
      <c r="AI7923" s="108"/>
      <c r="AN7923" s="105"/>
      <c r="AO7923" s="105"/>
      <c r="AP7923" s="105"/>
      <c r="AQ7923" s="105"/>
      <c r="AR7923" s="105"/>
      <c r="AS7923" s="105"/>
      <c r="AT7923" s="105"/>
      <c r="AU7923" s="105"/>
    </row>
    <row r="7924" spans="4:47">
      <c r="D7924" s="105">
        <v>7900</v>
      </c>
      <c r="E7924" s="115"/>
      <c r="F7924" s="115"/>
      <c r="G7924" s="115"/>
      <c r="H7924" s="116"/>
      <c r="I7924" s="117"/>
      <c r="J7924" s="121"/>
      <c r="Z7924" s="117"/>
      <c r="AA7924" s="122"/>
      <c r="AB7924" s="123"/>
      <c r="AC7924" s="109"/>
      <c r="AD7924" s="108"/>
      <c r="AE7924" s="108"/>
      <c r="AF7924" s="108"/>
      <c r="AG7924" s="108"/>
      <c r="AH7924" s="108"/>
      <c r="AI7924" s="108"/>
      <c r="AN7924" s="105"/>
      <c r="AO7924" s="105"/>
      <c r="AP7924" s="105"/>
      <c r="AQ7924" s="105"/>
      <c r="AR7924" s="105"/>
      <c r="AS7924" s="105"/>
      <c r="AT7924" s="105"/>
      <c r="AU7924" s="105"/>
    </row>
    <row r="7925" spans="4:47">
      <c r="D7925" s="105">
        <v>7901</v>
      </c>
      <c r="E7925" s="115"/>
      <c r="F7925" s="115"/>
      <c r="G7925" s="115"/>
      <c r="H7925" s="116"/>
      <c r="I7925" s="117"/>
      <c r="J7925" s="121"/>
      <c r="Z7925" s="117"/>
      <c r="AA7925" s="122"/>
      <c r="AB7925" s="123"/>
      <c r="AC7925" s="109"/>
      <c r="AD7925" s="108"/>
      <c r="AE7925" s="108"/>
      <c r="AF7925" s="108"/>
      <c r="AG7925" s="108"/>
      <c r="AH7925" s="108"/>
      <c r="AI7925" s="108"/>
      <c r="AN7925" s="105"/>
      <c r="AO7925" s="105"/>
      <c r="AP7925" s="105"/>
      <c r="AQ7925" s="105"/>
      <c r="AR7925" s="105"/>
      <c r="AS7925" s="105"/>
      <c r="AT7925" s="105"/>
      <c r="AU7925" s="105"/>
    </row>
    <row r="7926" spans="4:47">
      <c r="D7926" s="105">
        <v>7902</v>
      </c>
      <c r="E7926" s="115"/>
      <c r="F7926" s="115"/>
      <c r="G7926" s="115"/>
      <c r="H7926" s="116"/>
      <c r="I7926" s="117"/>
      <c r="J7926" s="121"/>
      <c r="Z7926" s="117"/>
      <c r="AA7926" s="122"/>
      <c r="AB7926" s="123"/>
      <c r="AC7926" s="109"/>
      <c r="AD7926" s="108"/>
      <c r="AE7926" s="108"/>
      <c r="AF7926" s="108"/>
      <c r="AG7926" s="108"/>
      <c r="AH7926" s="108"/>
      <c r="AI7926" s="108"/>
      <c r="AN7926" s="105"/>
      <c r="AO7926" s="105"/>
      <c r="AP7926" s="105"/>
      <c r="AQ7926" s="105"/>
      <c r="AR7926" s="105"/>
      <c r="AS7926" s="105"/>
      <c r="AT7926" s="105"/>
      <c r="AU7926" s="105"/>
    </row>
    <row r="7927" spans="4:47">
      <c r="D7927" s="105">
        <v>7903</v>
      </c>
      <c r="E7927" s="115"/>
      <c r="F7927" s="115"/>
      <c r="G7927" s="115"/>
      <c r="H7927" s="116"/>
      <c r="I7927" s="117"/>
      <c r="J7927" s="121"/>
      <c r="Z7927" s="117"/>
      <c r="AA7927" s="122"/>
      <c r="AB7927" s="123"/>
      <c r="AC7927" s="109"/>
      <c r="AD7927" s="108"/>
      <c r="AE7927" s="108"/>
      <c r="AF7927" s="108"/>
      <c r="AG7927" s="108"/>
      <c r="AH7927" s="108"/>
      <c r="AI7927" s="108"/>
      <c r="AN7927" s="105"/>
      <c r="AO7927" s="105"/>
      <c r="AP7927" s="105"/>
      <c r="AQ7927" s="105"/>
      <c r="AR7927" s="105"/>
      <c r="AS7927" s="105"/>
      <c r="AT7927" s="105"/>
      <c r="AU7927" s="105"/>
    </row>
    <row r="7928" spans="4:47">
      <c r="D7928" s="105">
        <v>7904</v>
      </c>
      <c r="E7928" s="115"/>
      <c r="F7928" s="115"/>
      <c r="G7928" s="115"/>
      <c r="H7928" s="116"/>
      <c r="I7928" s="117"/>
      <c r="J7928" s="121"/>
      <c r="Z7928" s="117"/>
      <c r="AA7928" s="122"/>
      <c r="AB7928" s="123"/>
      <c r="AC7928" s="109"/>
      <c r="AD7928" s="108"/>
      <c r="AE7928" s="108"/>
      <c r="AF7928" s="108"/>
      <c r="AG7928" s="108"/>
      <c r="AH7928" s="108"/>
      <c r="AI7928" s="108"/>
      <c r="AN7928" s="105"/>
      <c r="AO7928" s="105"/>
      <c r="AP7928" s="105"/>
      <c r="AQ7928" s="105"/>
      <c r="AR7928" s="105"/>
      <c r="AS7928" s="105"/>
      <c r="AT7928" s="105"/>
      <c r="AU7928" s="105"/>
    </row>
    <row r="7929" spans="4:47">
      <c r="D7929" s="105">
        <v>7905</v>
      </c>
      <c r="E7929" s="115"/>
      <c r="F7929" s="115"/>
      <c r="G7929" s="115"/>
      <c r="H7929" s="116"/>
      <c r="I7929" s="117"/>
      <c r="J7929" s="121"/>
      <c r="Z7929" s="117"/>
      <c r="AA7929" s="122"/>
      <c r="AB7929" s="123"/>
      <c r="AC7929" s="109"/>
      <c r="AD7929" s="108"/>
      <c r="AE7929" s="108"/>
      <c r="AF7929" s="108"/>
      <c r="AG7929" s="108"/>
      <c r="AH7929" s="108"/>
      <c r="AI7929" s="108"/>
      <c r="AN7929" s="105"/>
      <c r="AO7929" s="105"/>
      <c r="AP7929" s="105"/>
      <c r="AQ7929" s="105"/>
      <c r="AR7929" s="105"/>
      <c r="AS7929" s="105"/>
      <c r="AT7929" s="105"/>
      <c r="AU7929" s="105"/>
    </row>
    <row r="7930" spans="4:47">
      <c r="D7930" s="105">
        <v>7906</v>
      </c>
      <c r="E7930" s="115"/>
      <c r="F7930" s="115"/>
      <c r="G7930" s="115"/>
      <c r="H7930" s="116"/>
      <c r="I7930" s="117"/>
      <c r="J7930" s="121"/>
      <c r="Z7930" s="117"/>
      <c r="AA7930" s="122"/>
      <c r="AB7930" s="123"/>
      <c r="AC7930" s="109"/>
      <c r="AD7930" s="108"/>
      <c r="AE7930" s="108"/>
      <c r="AF7930" s="108"/>
      <c r="AG7930" s="108"/>
      <c r="AH7930" s="108"/>
      <c r="AI7930" s="108"/>
      <c r="AN7930" s="105"/>
      <c r="AO7930" s="105"/>
      <c r="AP7930" s="105"/>
      <c r="AQ7930" s="105"/>
      <c r="AR7930" s="105"/>
      <c r="AS7930" s="105"/>
      <c r="AT7930" s="105"/>
      <c r="AU7930" s="105"/>
    </row>
    <row r="7931" spans="4:47">
      <c r="D7931" s="105">
        <v>7907</v>
      </c>
      <c r="E7931" s="115"/>
      <c r="F7931" s="115"/>
      <c r="G7931" s="115"/>
      <c r="H7931" s="116"/>
      <c r="I7931" s="117"/>
      <c r="J7931" s="121"/>
      <c r="Z7931" s="117"/>
      <c r="AA7931" s="122"/>
      <c r="AB7931" s="123"/>
      <c r="AC7931" s="109"/>
      <c r="AD7931" s="108"/>
      <c r="AE7931" s="108"/>
      <c r="AF7931" s="108"/>
      <c r="AG7931" s="108"/>
      <c r="AH7931" s="108"/>
      <c r="AI7931" s="108"/>
      <c r="AN7931" s="105"/>
      <c r="AO7931" s="105"/>
      <c r="AP7931" s="105"/>
      <c r="AQ7931" s="105"/>
      <c r="AR7931" s="105"/>
      <c r="AS7931" s="105"/>
      <c r="AT7931" s="105"/>
      <c r="AU7931" s="105"/>
    </row>
    <row r="7932" spans="4:47">
      <c r="D7932" s="105">
        <v>7908</v>
      </c>
      <c r="E7932" s="115"/>
      <c r="F7932" s="115"/>
      <c r="G7932" s="115"/>
      <c r="H7932" s="116"/>
      <c r="I7932" s="117"/>
      <c r="J7932" s="121"/>
      <c r="Z7932" s="117"/>
      <c r="AA7932" s="122"/>
      <c r="AB7932" s="123"/>
      <c r="AC7932" s="109"/>
      <c r="AD7932" s="108"/>
      <c r="AE7932" s="108"/>
      <c r="AF7932" s="108"/>
      <c r="AG7932" s="108"/>
      <c r="AH7932" s="108"/>
      <c r="AI7932" s="108"/>
      <c r="AN7932" s="105"/>
      <c r="AO7932" s="105"/>
      <c r="AP7932" s="105"/>
      <c r="AQ7932" s="105"/>
      <c r="AR7932" s="105"/>
      <c r="AS7932" s="105"/>
      <c r="AT7932" s="105"/>
      <c r="AU7932" s="105"/>
    </row>
    <row r="7933" spans="4:47">
      <c r="D7933" s="105">
        <v>7909</v>
      </c>
      <c r="E7933" s="115"/>
      <c r="F7933" s="115"/>
      <c r="G7933" s="115"/>
      <c r="H7933" s="116"/>
      <c r="I7933" s="117"/>
      <c r="J7933" s="121"/>
      <c r="Z7933" s="117"/>
      <c r="AA7933" s="122"/>
      <c r="AB7933" s="123"/>
      <c r="AC7933" s="109"/>
      <c r="AD7933" s="108"/>
      <c r="AE7933" s="108"/>
      <c r="AF7933" s="108"/>
      <c r="AG7933" s="108"/>
      <c r="AH7933" s="108"/>
      <c r="AI7933" s="108"/>
      <c r="AN7933" s="105"/>
      <c r="AO7933" s="105"/>
      <c r="AP7933" s="105"/>
      <c r="AQ7933" s="105"/>
      <c r="AR7933" s="105"/>
      <c r="AS7933" s="105"/>
      <c r="AT7933" s="105"/>
      <c r="AU7933" s="105"/>
    </row>
    <row r="7934" spans="4:47">
      <c r="D7934" s="105">
        <v>7910</v>
      </c>
      <c r="E7934" s="115"/>
      <c r="F7934" s="115"/>
      <c r="G7934" s="115"/>
      <c r="H7934" s="116"/>
      <c r="I7934" s="117"/>
      <c r="J7934" s="121"/>
      <c r="Z7934" s="117"/>
      <c r="AA7934" s="122"/>
      <c r="AB7934" s="123"/>
      <c r="AC7934" s="109"/>
      <c r="AD7934" s="108"/>
      <c r="AE7934" s="108"/>
      <c r="AF7934" s="108"/>
      <c r="AG7934" s="108"/>
      <c r="AH7934" s="108"/>
      <c r="AI7934" s="108"/>
      <c r="AN7934" s="105"/>
      <c r="AO7934" s="105"/>
      <c r="AP7934" s="105"/>
      <c r="AQ7934" s="105"/>
      <c r="AR7934" s="105"/>
      <c r="AS7934" s="105"/>
      <c r="AT7934" s="105"/>
      <c r="AU7934" s="105"/>
    </row>
    <row r="7935" spans="4:47">
      <c r="D7935" s="105">
        <v>7911</v>
      </c>
      <c r="E7935" s="115"/>
      <c r="F7935" s="115"/>
      <c r="G7935" s="115"/>
      <c r="H7935" s="116"/>
      <c r="I7935" s="117"/>
      <c r="J7935" s="121"/>
      <c r="Z7935" s="117"/>
      <c r="AA7935" s="122"/>
      <c r="AB7935" s="123"/>
      <c r="AC7935" s="109"/>
      <c r="AD7935" s="108"/>
      <c r="AE7935" s="108"/>
      <c r="AF7935" s="108"/>
      <c r="AG7935" s="108"/>
      <c r="AH7935" s="108"/>
      <c r="AI7935" s="108"/>
      <c r="AN7935" s="105"/>
      <c r="AO7935" s="105"/>
      <c r="AP7935" s="105"/>
      <c r="AQ7935" s="105"/>
      <c r="AR7935" s="105"/>
      <c r="AS7935" s="105"/>
      <c r="AT7935" s="105"/>
      <c r="AU7935" s="105"/>
    </row>
    <row r="7936" spans="4:47">
      <c r="D7936" s="105">
        <v>7912</v>
      </c>
      <c r="E7936" s="115"/>
      <c r="F7936" s="115"/>
      <c r="G7936" s="115"/>
      <c r="H7936" s="116"/>
      <c r="I7936" s="117"/>
      <c r="J7936" s="121"/>
      <c r="Z7936" s="117"/>
      <c r="AA7936" s="122"/>
      <c r="AB7936" s="123"/>
      <c r="AC7936" s="109"/>
      <c r="AD7936" s="108"/>
      <c r="AE7936" s="108"/>
      <c r="AF7936" s="108"/>
      <c r="AG7936" s="108"/>
      <c r="AH7936" s="108"/>
      <c r="AI7936" s="108"/>
      <c r="AN7936" s="105"/>
      <c r="AO7936" s="105"/>
      <c r="AP7936" s="105"/>
      <c r="AQ7936" s="105"/>
      <c r="AR7936" s="105"/>
      <c r="AS7936" s="105"/>
      <c r="AT7936" s="105"/>
      <c r="AU7936" s="105"/>
    </row>
    <row r="7937" spans="4:47">
      <c r="D7937" s="105">
        <v>7913</v>
      </c>
      <c r="E7937" s="115"/>
      <c r="F7937" s="115"/>
      <c r="G7937" s="115"/>
      <c r="H7937" s="116"/>
      <c r="I7937" s="117"/>
      <c r="J7937" s="121"/>
      <c r="Z7937" s="117"/>
      <c r="AA7937" s="122"/>
      <c r="AB7937" s="123"/>
      <c r="AC7937" s="109"/>
      <c r="AD7937" s="108"/>
      <c r="AE7937" s="108"/>
      <c r="AF7937" s="108"/>
      <c r="AG7937" s="108"/>
      <c r="AH7937" s="108"/>
      <c r="AI7937" s="108"/>
      <c r="AN7937" s="105"/>
      <c r="AO7937" s="105"/>
      <c r="AP7937" s="105"/>
      <c r="AQ7937" s="105"/>
      <c r="AR7937" s="105"/>
      <c r="AS7937" s="105"/>
      <c r="AT7937" s="105"/>
      <c r="AU7937" s="105"/>
    </row>
    <row r="7938" spans="4:47">
      <c r="D7938" s="105">
        <v>7914</v>
      </c>
      <c r="E7938" s="115"/>
      <c r="F7938" s="115"/>
      <c r="G7938" s="115"/>
      <c r="H7938" s="116"/>
      <c r="I7938" s="117"/>
      <c r="J7938" s="121"/>
      <c r="Z7938" s="117"/>
      <c r="AA7938" s="122"/>
      <c r="AB7938" s="123"/>
      <c r="AC7938" s="109"/>
      <c r="AD7938" s="108"/>
      <c r="AE7938" s="108"/>
      <c r="AF7938" s="108"/>
      <c r="AG7938" s="108"/>
      <c r="AH7938" s="108"/>
      <c r="AI7938" s="108"/>
      <c r="AN7938" s="105"/>
      <c r="AO7938" s="105"/>
      <c r="AP7938" s="105"/>
      <c r="AQ7938" s="105"/>
      <c r="AR7938" s="105"/>
      <c r="AS7938" s="105"/>
      <c r="AT7938" s="105"/>
      <c r="AU7938" s="105"/>
    </row>
    <row r="7939" spans="4:47">
      <c r="D7939" s="105">
        <v>7915</v>
      </c>
      <c r="E7939" s="115"/>
      <c r="F7939" s="115"/>
      <c r="G7939" s="115"/>
      <c r="H7939" s="116"/>
      <c r="I7939" s="117"/>
      <c r="J7939" s="121"/>
      <c r="Z7939" s="117"/>
      <c r="AA7939" s="122"/>
      <c r="AB7939" s="123"/>
      <c r="AC7939" s="109"/>
      <c r="AD7939" s="108"/>
      <c r="AE7939" s="108"/>
      <c r="AF7939" s="108"/>
      <c r="AG7939" s="108"/>
      <c r="AH7939" s="108"/>
      <c r="AI7939" s="108"/>
      <c r="AN7939" s="105"/>
      <c r="AO7939" s="105"/>
      <c r="AP7939" s="105"/>
      <c r="AQ7939" s="105"/>
      <c r="AR7939" s="105"/>
      <c r="AS7939" s="105"/>
      <c r="AT7939" s="105"/>
      <c r="AU7939" s="105"/>
    </row>
    <row r="7940" spans="4:47">
      <c r="D7940" s="105">
        <v>7916</v>
      </c>
      <c r="E7940" s="115"/>
      <c r="F7940" s="115"/>
      <c r="G7940" s="115"/>
      <c r="H7940" s="116"/>
      <c r="I7940" s="117"/>
      <c r="J7940" s="121"/>
      <c r="Z7940" s="117"/>
      <c r="AA7940" s="122"/>
      <c r="AB7940" s="123"/>
      <c r="AC7940" s="109"/>
      <c r="AD7940" s="108"/>
      <c r="AE7940" s="108"/>
      <c r="AF7940" s="108"/>
      <c r="AG7940" s="108"/>
      <c r="AH7940" s="108"/>
      <c r="AI7940" s="108"/>
      <c r="AN7940" s="105"/>
      <c r="AO7940" s="105"/>
      <c r="AP7940" s="105"/>
      <c r="AQ7940" s="105"/>
      <c r="AR7940" s="105"/>
      <c r="AS7940" s="105"/>
      <c r="AT7940" s="105"/>
      <c r="AU7940" s="105"/>
    </row>
    <row r="7941" spans="4:47">
      <c r="D7941" s="105">
        <v>7917</v>
      </c>
      <c r="E7941" s="115"/>
      <c r="F7941" s="115"/>
      <c r="G7941" s="115"/>
      <c r="H7941" s="116"/>
      <c r="I7941" s="117"/>
      <c r="J7941" s="121"/>
      <c r="Z7941" s="117"/>
      <c r="AA7941" s="122"/>
      <c r="AB7941" s="123"/>
      <c r="AC7941" s="109"/>
      <c r="AD7941" s="108"/>
      <c r="AE7941" s="108"/>
      <c r="AF7941" s="108"/>
      <c r="AG7941" s="108"/>
      <c r="AH7941" s="108"/>
      <c r="AI7941" s="108"/>
      <c r="AN7941" s="105"/>
      <c r="AO7941" s="105"/>
      <c r="AP7941" s="105"/>
      <c r="AQ7941" s="105"/>
      <c r="AR7941" s="105"/>
      <c r="AS7941" s="105"/>
      <c r="AT7941" s="105"/>
      <c r="AU7941" s="105"/>
    </row>
    <row r="7942" spans="4:47">
      <c r="D7942" s="105">
        <v>7918</v>
      </c>
      <c r="E7942" s="115"/>
      <c r="F7942" s="115"/>
      <c r="G7942" s="115"/>
      <c r="H7942" s="116"/>
      <c r="I7942" s="117"/>
      <c r="J7942" s="121"/>
      <c r="Z7942" s="117"/>
      <c r="AA7942" s="122"/>
      <c r="AB7942" s="123"/>
      <c r="AC7942" s="109"/>
      <c r="AD7942" s="108"/>
      <c r="AE7942" s="108"/>
      <c r="AF7942" s="108"/>
      <c r="AG7942" s="108"/>
      <c r="AH7942" s="108"/>
      <c r="AI7942" s="108"/>
      <c r="AN7942" s="105"/>
      <c r="AO7942" s="105"/>
      <c r="AP7942" s="105"/>
      <c r="AQ7942" s="105"/>
      <c r="AR7942" s="105"/>
      <c r="AS7942" s="105"/>
      <c r="AT7942" s="105"/>
      <c r="AU7942" s="105"/>
    </row>
    <row r="7943" spans="4:47">
      <c r="D7943" s="105">
        <v>7919</v>
      </c>
      <c r="E7943" s="115"/>
      <c r="F7943" s="115"/>
      <c r="G7943" s="115"/>
      <c r="H7943" s="116"/>
      <c r="I7943" s="117"/>
      <c r="J7943" s="121"/>
      <c r="Z7943" s="117"/>
      <c r="AA7943" s="122"/>
      <c r="AB7943" s="123"/>
      <c r="AC7943" s="109"/>
      <c r="AD7943" s="108"/>
      <c r="AE7943" s="108"/>
      <c r="AF7943" s="108"/>
      <c r="AG7943" s="108"/>
      <c r="AH7943" s="108"/>
      <c r="AI7943" s="108"/>
      <c r="AN7943" s="105"/>
      <c r="AO7943" s="105"/>
      <c r="AP7943" s="105"/>
      <c r="AQ7943" s="105"/>
      <c r="AR7943" s="105"/>
      <c r="AS7943" s="105"/>
      <c r="AT7943" s="105"/>
      <c r="AU7943" s="105"/>
    </row>
    <row r="7944" spans="4:47">
      <c r="D7944" s="105">
        <v>7920</v>
      </c>
      <c r="E7944" s="115"/>
      <c r="F7944" s="115"/>
      <c r="G7944" s="115"/>
      <c r="H7944" s="116"/>
      <c r="I7944" s="117"/>
      <c r="J7944" s="121"/>
      <c r="Z7944" s="117"/>
      <c r="AA7944" s="122"/>
      <c r="AB7944" s="123"/>
      <c r="AC7944" s="109"/>
      <c r="AD7944" s="108"/>
      <c r="AE7944" s="108"/>
      <c r="AF7944" s="108"/>
      <c r="AG7944" s="108"/>
      <c r="AH7944" s="108"/>
      <c r="AI7944" s="108"/>
      <c r="AN7944" s="105"/>
      <c r="AO7944" s="105"/>
      <c r="AP7944" s="105"/>
      <c r="AQ7944" s="105"/>
      <c r="AR7944" s="105"/>
      <c r="AS7944" s="105"/>
      <c r="AT7944" s="105"/>
      <c r="AU7944" s="105"/>
    </row>
    <row r="7945" spans="4:47">
      <c r="D7945" s="105">
        <v>7921</v>
      </c>
      <c r="E7945" s="115"/>
      <c r="F7945" s="115"/>
      <c r="G7945" s="115"/>
      <c r="H7945" s="116"/>
      <c r="I7945" s="117"/>
      <c r="J7945" s="121"/>
      <c r="Z7945" s="117"/>
      <c r="AA7945" s="122"/>
      <c r="AB7945" s="123"/>
      <c r="AC7945" s="109"/>
      <c r="AD7945" s="108"/>
      <c r="AE7945" s="108"/>
      <c r="AF7945" s="108"/>
      <c r="AG7945" s="108"/>
      <c r="AH7945" s="108"/>
      <c r="AI7945" s="108"/>
      <c r="AN7945" s="105"/>
      <c r="AO7945" s="105"/>
      <c r="AP7945" s="105"/>
      <c r="AQ7945" s="105"/>
      <c r="AR7945" s="105"/>
      <c r="AS7945" s="105"/>
      <c r="AT7945" s="105"/>
      <c r="AU7945" s="105"/>
    </row>
    <row r="7946" spans="4:47">
      <c r="D7946" s="105">
        <v>7922</v>
      </c>
      <c r="E7946" s="115"/>
      <c r="F7946" s="115"/>
      <c r="G7946" s="115"/>
      <c r="H7946" s="116"/>
      <c r="I7946" s="117"/>
      <c r="J7946" s="121"/>
      <c r="Z7946" s="117"/>
      <c r="AA7946" s="122"/>
      <c r="AB7946" s="123"/>
      <c r="AC7946" s="109"/>
      <c r="AD7946" s="108"/>
      <c r="AE7946" s="108"/>
      <c r="AF7946" s="108"/>
      <c r="AG7946" s="108"/>
      <c r="AH7946" s="108"/>
      <c r="AI7946" s="108"/>
      <c r="AN7946" s="105"/>
      <c r="AO7946" s="105"/>
      <c r="AP7946" s="105"/>
      <c r="AQ7946" s="105"/>
      <c r="AR7946" s="105"/>
      <c r="AS7946" s="105"/>
      <c r="AT7946" s="105"/>
      <c r="AU7946" s="105"/>
    </row>
    <row r="7947" spans="4:47">
      <c r="D7947" s="105">
        <v>7923</v>
      </c>
      <c r="E7947" s="115"/>
      <c r="F7947" s="115"/>
      <c r="G7947" s="115"/>
      <c r="H7947" s="116"/>
      <c r="I7947" s="117"/>
      <c r="J7947" s="121"/>
      <c r="Z7947" s="117"/>
      <c r="AA7947" s="122"/>
      <c r="AB7947" s="123"/>
      <c r="AC7947" s="109"/>
      <c r="AD7947" s="108"/>
      <c r="AE7947" s="108"/>
      <c r="AF7947" s="108"/>
      <c r="AG7947" s="108"/>
      <c r="AH7947" s="108"/>
      <c r="AI7947" s="108"/>
      <c r="AN7947" s="105"/>
      <c r="AO7947" s="105"/>
      <c r="AP7947" s="105"/>
      <c r="AQ7947" s="105"/>
      <c r="AR7947" s="105"/>
      <c r="AS7947" s="105"/>
      <c r="AT7947" s="105"/>
      <c r="AU7947" s="105"/>
    </row>
    <row r="7948" spans="4:47">
      <c r="D7948" s="105">
        <v>7924</v>
      </c>
      <c r="E7948" s="115"/>
      <c r="F7948" s="115"/>
      <c r="G7948" s="115"/>
      <c r="H7948" s="116"/>
      <c r="I7948" s="117"/>
      <c r="J7948" s="121"/>
      <c r="Z7948" s="117"/>
      <c r="AA7948" s="122"/>
      <c r="AB7948" s="123"/>
      <c r="AC7948" s="109"/>
      <c r="AD7948" s="108"/>
      <c r="AE7948" s="108"/>
      <c r="AF7948" s="108"/>
      <c r="AG7948" s="108"/>
      <c r="AH7948" s="108"/>
      <c r="AI7948" s="108"/>
      <c r="AN7948" s="105"/>
      <c r="AO7948" s="105"/>
      <c r="AP7948" s="105"/>
      <c r="AQ7948" s="105"/>
      <c r="AR7948" s="105"/>
      <c r="AS7948" s="105"/>
      <c r="AT7948" s="105"/>
      <c r="AU7948" s="105"/>
    </row>
    <row r="7949" spans="4:47">
      <c r="D7949" s="105">
        <v>7925</v>
      </c>
      <c r="E7949" s="115"/>
      <c r="F7949" s="115"/>
      <c r="G7949" s="115"/>
      <c r="H7949" s="116"/>
      <c r="I7949" s="117"/>
      <c r="J7949" s="121"/>
      <c r="Z7949" s="117"/>
      <c r="AA7949" s="122"/>
      <c r="AB7949" s="123"/>
      <c r="AC7949" s="109"/>
      <c r="AD7949" s="108"/>
      <c r="AE7949" s="108"/>
      <c r="AF7949" s="108"/>
      <c r="AG7949" s="108"/>
      <c r="AH7949" s="108"/>
      <c r="AI7949" s="108"/>
      <c r="AN7949" s="105"/>
      <c r="AO7949" s="105"/>
      <c r="AP7949" s="105"/>
      <c r="AQ7949" s="105"/>
      <c r="AR7949" s="105"/>
      <c r="AS7949" s="105"/>
      <c r="AT7949" s="105"/>
      <c r="AU7949" s="105"/>
    </row>
    <row r="7950" spans="4:47">
      <c r="D7950" s="105">
        <v>7926</v>
      </c>
      <c r="E7950" s="115"/>
      <c r="F7950" s="115"/>
      <c r="G7950" s="115"/>
      <c r="H7950" s="116"/>
      <c r="I7950" s="117"/>
      <c r="J7950" s="121"/>
      <c r="Z7950" s="117"/>
      <c r="AA7950" s="122"/>
      <c r="AB7950" s="123"/>
      <c r="AC7950" s="109"/>
      <c r="AD7950" s="108"/>
      <c r="AE7950" s="108"/>
      <c r="AF7950" s="108"/>
      <c r="AG7950" s="108"/>
      <c r="AH7950" s="108"/>
      <c r="AI7950" s="108"/>
      <c r="AN7950" s="105"/>
      <c r="AO7950" s="105"/>
      <c r="AP7950" s="105"/>
      <c r="AQ7950" s="105"/>
      <c r="AR7950" s="105"/>
      <c r="AS7950" s="105"/>
      <c r="AT7950" s="105"/>
      <c r="AU7950" s="105"/>
    </row>
    <row r="7951" spans="4:47">
      <c r="D7951" s="105">
        <v>7927</v>
      </c>
      <c r="E7951" s="115"/>
      <c r="F7951" s="115"/>
      <c r="G7951" s="115"/>
      <c r="H7951" s="116"/>
      <c r="I7951" s="117"/>
      <c r="J7951" s="121"/>
      <c r="Z7951" s="117"/>
      <c r="AA7951" s="122"/>
      <c r="AB7951" s="123"/>
      <c r="AC7951" s="109"/>
      <c r="AD7951" s="108"/>
      <c r="AE7951" s="108"/>
      <c r="AF7951" s="108"/>
      <c r="AG7951" s="108"/>
      <c r="AH7951" s="108"/>
      <c r="AI7951" s="108"/>
      <c r="AN7951" s="105"/>
      <c r="AO7951" s="105"/>
      <c r="AP7951" s="105"/>
      <c r="AQ7951" s="105"/>
      <c r="AR7951" s="105"/>
      <c r="AS7951" s="105"/>
      <c r="AT7951" s="105"/>
      <c r="AU7951" s="105"/>
    </row>
    <row r="7952" spans="4:47">
      <c r="D7952" s="105">
        <v>7928</v>
      </c>
      <c r="E7952" s="115"/>
      <c r="F7952" s="115"/>
      <c r="G7952" s="115"/>
      <c r="H7952" s="116"/>
      <c r="I7952" s="117"/>
      <c r="J7952" s="121"/>
      <c r="Z7952" s="117"/>
      <c r="AA7952" s="122"/>
      <c r="AB7952" s="123"/>
      <c r="AC7952" s="109"/>
      <c r="AD7952" s="108"/>
      <c r="AE7952" s="108"/>
      <c r="AF7952" s="108"/>
      <c r="AG7952" s="108"/>
      <c r="AH7952" s="108"/>
      <c r="AI7952" s="108"/>
      <c r="AN7952" s="105"/>
      <c r="AO7952" s="105"/>
      <c r="AP7952" s="105"/>
      <c r="AQ7952" s="105"/>
      <c r="AR7952" s="105"/>
      <c r="AS7952" s="105"/>
      <c r="AT7952" s="105"/>
      <c r="AU7952" s="105"/>
    </row>
    <row r="7953" spans="4:47">
      <c r="D7953" s="105">
        <v>7929</v>
      </c>
      <c r="E7953" s="115"/>
      <c r="F7953" s="115"/>
      <c r="G7953" s="115"/>
      <c r="H7953" s="116"/>
      <c r="I7953" s="117"/>
      <c r="J7953" s="121"/>
      <c r="Z7953" s="117"/>
      <c r="AA7953" s="122"/>
      <c r="AB7953" s="123"/>
      <c r="AC7953" s="109"/>
      <c r="AD7953" s="108"/>
      <c r="AE7953" s="108"/>
      <c r="AF7953" s="108"/>
      <c r="AG7953" s="108"/>
      <c r="AH7953" s="108"/>
      <c r="AI7953" s="108"/>
      <c r="AN7953" s="105"/>
      <c r="AO7953" s="105"/>
      <c r="AP7953" s="105"/>
      <c r="AQ7953" s="105"/>
      <c r="AR7953" s="105"/>
      <c r="AS7953" s="105"/>
      <c r="AT7953" s="105"/>
      <c r="AU7953" s="105"/>
    </row>
    <row r="7954" spans="4:47">
      <c r="D7954" s="105">
        <v>7930</v>
      </c>
      <c r="E7954" s="115"/>
      <c r="F7954" s="115"/>
      <c r="G7954" s="115"/>
      <c r="H7954" s="116"/>
      <c r="I7954" s="117"/>
      <c r="J7954" s="121"/>
      <c r="Z7954" s="117"/>
      <c r="AA7954" s="122"/>
      <c r="AB7954" s="123"/>
      <c r="AC7954" s="109"/>
      <c r="AD7954" s="108"/>
      <c r="AE7954" s="108"/>
      <c r="AF7954" s="108"/>
      <c r="AG7954" s="108"/>
      <c r="AH7954" s="108"/>
      <c r="AI7954" s="108"/>
      <c r="AN7954" s="105"/>
      <c r="AO7954" s="105"/>
      <c r="AP7954" s="105"/>
      <c r="AQ7954" s="105"/>
      <c r="AR7954" s="105"/>
      <c r="AS7954" s="105"/>
      <c r="AT7954" s="105"/>
      <c r="AU7954" s="105"/>
    </row>
    <row r="7955" spans="4:47">
      <c r="D7955" s="105">
        <v>7931</v>
      </c>
      <c r="E7955" s="115"/>
      <c r="F7955" s="115"/>
      <c r="G7955" s="115"/>
      <c r="H7955" s="116"/>
      <c r="I7955" s="117"/>
      <c r="J7955" s="121"/>
      <c r="Z7955" s="117"/>
      <c r="AA7955" s="122"/>
      <c r="AB7955" s="123"/>
      <c r="AC7955" s="109"/>
      <c r="AD7955" s="108"/>
      <c r="AE7955" s="108"/>
      <c r="AF7955" s="108"/>
      <c r="AG7955" s="108"/>
      <c r="AH7955" s="108"/>
      <c r="AI7955" s="108"/>
      <c r="AN7955" s="105"/>
      <c r="AO7955" s="105"/>
      <c r="AP7955" s="105"/>
      <c r="AQ7955" s="105"/>
      <c r="AR7955" s="105"/>
      <c r="AS7955" s="105"/>
      <c r="AT7955" s="105"/>
      <c r="AU7955" s="105"/>
    </row>
    <row r="7956" spans="4:47">
      <c r="D7956" s="105">
        <v>7932</v>
      </c>
      <c r="E7956" s="115"/>
      <c r="F7956" s="115"/>
      <c r="G7956" s="115"/>
      <c r="H7956" s="116"/>
      <c r="I7956" s="117"/>
      <c r="J7956" s="121"/>
      <c r="Z7956" s="117"/>
      <c r="AA7956" s="122"/>
      <c r="AB7956" s="123"/>
      <c r="AC7956" s="109"/>
      <c r="AD7956" s="108"/>
      <c r="AE7956" s="108"/>
      <c r="AF7956" s="108"/>
      <c r="AG7956" s="108"/>
      <c r="AH7956" s="108"/>
      <c r="AI7956" s="108"/>
      <c r="AN7956" s="105"/>
      <c r="AO7956" s="105"/>
      <c r="AP7956" s="105"/>
      <c r="AQ7956" s="105"/>
      <c r="AR7956" s="105"/>
      <c r="AS7956" s="105"/>
      <c r="AT7956" s="105"/>
      <c r="AU7956" s="105"/>
    </row>
    <row r="7957" spans="4:47">
      <c r="D7957" s="105">
        <v>7933</v>
      </c>
      <c r="E7957" s="115"/>
      <c r="F7957" s="115"/>
      <c r="G7957" s="115"/>
      <c r="H7957" s="116"/>
      <c r="I7957" s="117"/>
      <c r="J7957" s="121"/>
      <c r="Z7957" s="117"/>
      <c r="AA7957" s="122"/>
      <c r="AB7957" s="123"/>
      <c r="AC7957" s="109"/>
      <c r="AD7957" s="108"/>
      <c r="AE7957" s="108"/>
      <c r="AF7957" s="108"/>
      <c r="AG7957" s="108"/>
      <c r="AH7957" s="108"/>
      <c r="AI7957" s="108"/>
      <c r="AN7957" s="105"/>
      <c r="AO7957" s="105"/>
      <c r="AP7957" s="105"/>
      <c r="AQ7957" s="105"/>
      <c r="AR7957" s="105"/>
      <c r="AS7957" s="105"/>
      <c r="AT7957" s="105"/>
      <c r="AU7957" s="105"/>
    </row>
    <row r="7958" spans="4:47">
      <c r="D7958" s="105">
        <v>7934</v>
      </c>
      <c r="E7958" s="115"/>
      <c r="F7958" s="115"/>
      <c r="G7958" s="115"/>
      <c r="H7958" s="116"/>
      <c r="I7958" s="117"/>
      <c r="J7958" s="121"/>
      <c r="Z7958" s="117"/>
      <c r="AA7958" s="122"/>
      <c r="AB7958" s="123"/>
      <c r="AC7958" s="109"/>
      <c r="AD7958" s="108"/>
      <c r="AE7958" s="108"/>
      <c r="AF7958" s="108"/>
      <c r="AG7958" s="108"/>
      <c r="AH7958" s="108"/>
      <c r="AI7958" s="108"/>
      <c r="AN7958" s="105"/>
      <c r="AO7958" s="105"/>
      <c r="AP7958" s="105"/>
      <c r="AQ7958" s="105"/>
      <c r="AR7958" s="105"/>
      <c r="AS7958" s="105"/>
      <c r="AT7958" s="105"/>
      <c r="AU7958" s="105"/>
    </row>
    <row r="7959" spans="4:47">
      <c r="D7959" s="105">
        <v>7935</v>
      </c>
      <c r="E7959" s="115"/>
      <c r="F7959" s="115"/>
      <c r="G7959" s="115"/>
      <c r="H7959" s="116"/>
      <c r="I7959" s="117"/>
      <c r="J7959" s="121"/>
      <c r="Z7959" s="117"/>
      <c r="AA7959" s="122"/>
      <c r="AB7959" s="123"/>
      <c r="AC7959" s="109"/>
      <c r="AD7959" s="108"/>
      <c r="AE7959" s="108"/>
      <c r="AF7959" s="108"/>
      <c r="AG7959" s="108"/>
      <c r="AH7959" s="108"/>
      <c r="AI7959" s="108"/>
      <c r="AN7959" s="105"/>
      <c r="AO7959" s="105"/>
      <c r="AP7959" s="105"/>
      <c r="AQ7959" s="105"/>
      <c r="AR7959" s="105"/>
      <c r="AS7959" s="105"/>
      <c r="AT7959" s="105"/>
      <c r="AU7959" s="105"/>
    </row>
    <row r="7960" spans="4:47">
      <c r="D7960" s="105">
        <v>7936</v>
      </c>
      <c r="E7960" s="115"/>
      <c r="F7960" s="115"/>
      <c r="G7960" s="115"/>
      <c r="H7960" s="116"/>
      <c r="I7960" s="117"/>
      <c r="J7960" s="121"/>
      <c r="Z7960" s="117"/>
      <c r="AA7960" s="122"/>
      <c r="AB7960" s="123"/>
      <c r="AC7960" s="109"/>
      <c r="AD7960" s="108"/>
      <c r="AE7960" s="108"/>
      <c r="AF7960" s="108"/>
      <c r="AG7960" s="108"/>
      <c r="AH7960" s="108"/>
      <c r="AI7960" s="108"/>
      <c r="AN7960" s="105"/>
      <c r="AO7960" s="105"/>
      <c r="AP7960" s="105"/>
      <c r="AQ7960" s="105"/>
      <c r="AR7960" s="105"/>
      <c r="AS7960" s="105"/>
      <c r="AT7960" s="105"/>
      <c r="AU7960" s="105"/>
    </row>
    <row r="7961" spans="4:47">
      <c r="D7961" s="105">
        <v>7937</v>
      </c>
      <c r="E7961" s="115"/>
      <c r="F7961" s="115"/>
      <c r="G7961" s="115"/>
      <c r="H7961" s="116"/>
      <c r="I7961" s="117"/>
      <c r="J7961" s="121"/>
      <c r="Z7961" s="117"/>
      <c r="AA7961" s="122"/>
      <c r="AB7961" s="123"/>
      <c r="AC7961" s="109"/>
      <c r="AD7961" s="108"/>
      <c r="AE7961" s="108"/>
      <c r="AF7961" s="108"/>
      <c r="AG7961" s="108"/>
      <c r="AH7961" s="108"/>
      <c r="AI7961" s="108"/>
      <c r="AN7961" s="105"/>
      <c r="AO7961" s="105"/>
      <c r="AP7961" s="105"/>
      <c r="AQ7961" s="105"/>
      <c r="AR7961" s="105"/>
      <c r="AS7961" s="105"/>
      <c r="AT7961" s="105"/>
      <c r="AU7961" s="105"/>
    </row>
    <row r="7962" spans="4:47">
      <c r="D7962" s="105">
        <v>7938</v>
      </c>
      <c r="E7962" s="115"/>
      <c r="F7962" s="115"/>
      <c r="G7962" s="115"/>
      <c r="H7962" s="116"/>
      <c r="I7962" s="117"/>
      <c r="J7962" s="121"/>
      <c r="Z7962" s="117"/>
      <c r="AA7962" s="122"/>
      <c r="AB7962" s="123"/>
      <c r="AC7962" s="109"/>
      <c r="AD7962" s="108"/>
      <c r="AE7962" s="108"/>
      <c r="AF7962" s="108"/>
      <c r="AG7962" s="108"/>
      <c r="AH7962" s="108"/>
      <c r="AI7962" s="108"/>
      <c r="AN7962" s="105"/>
      <c r="AO7962" s="105"/>
      <c r="AP7962" s="105"/>
      <c r="AQ7962" s="105"/>
      <c r="AR7962" s="105"/>
      <c r="AS7962" s="105"/>
      <c r="AT7962" s="105"/>
      <c r="AU7962" s="105"/>
    </row>
    <row r="7963" spans="4:47">
      <c r="D7963" s="105">
        <v>7939</v>
      </c>
      <c r="E7963" s="115"/>
      <c r="F7963" s="115"/>
      <c r="G7963" s="115"/>
      <c r="H7963" s="116"/>
      <c r="I7963" s="117"/>
      <c r="J7963" s="121"/>
      <c r="Z7963" s="117"/>
      <c r="AA7963" s="122"/>
      <c r="AB7963" s="123"/>
      <c r="AC7963" s="109"/>
      <c r="AD7963" s="108"/>
      <c r="AE7963" s="108"/>
      <c r="AF7963" s="108"/>
      <c r="AG7963" s="108"/>
      <c r="AH7963" s="108"/>
      <c r="AI7963" s="108"/>
      <c r="AN7963" s="105"/>
      <c r="AO7963" s="105"/>
      <c r="AP7963" s="105"/>
      <c r="AQ7963" s="105"/>
      <c r="AR7963" s="105"/>
      <c r="AS7963" s="105"/>
      <c r="AT7963" s="105"/>
      <c r="AU7963" s="105"/>
    </row>
    <row r="7964" spans="4:47">
      <c r="D7964" s="105">
        <v>7940</v>
      </c>
      <c r="E7964" s="115"/>
      <c r="F7964" s="115"/>
      <c r="G7964" s="115"/>
      <c r="H7964" s="116"/>
      <c r="I7964" s="117"/>
      <c r="J7964" s="121"/>
      <c r="Z7964" s="117"/>
      <c r="AA7964" s="122"/>
      <c r="AB7964" s="123"/>
      <c r="AC7964" s="109"/>
      <c r="AD7964" s="108"/>
      <c r="AE7964" s="108"/>
      <c r="AF7964" s="108"/>
      <c r="AG7964" s="108"/>
      <c r="AH7964" s="108"/>
      <c r="AI7964" s="108"/>
      <c r="AN7964" s="105"/>
      <c r="AO7964" s="105"/>
      <c r="AP7964" s="105"/>
      <c r="AQ7964" s="105"/>
      <c r="AR7964" s="105"/>
      <c r="AS7964" s="105"/>
      <c r="AT7964" s="105"/>
      <c r="AU7964" s="105"/>
    </row>
    <row r="7965" spans="4:47">
      <c r="D7965" s="105">
        <v>7941</v>
      </c>
      <c r="E7965" s="115"/>
      <c r="F7965" s="115"/>
      <c r="G7965" s="115"/>
      <c r="H7965" s="116"/>
      <c r="I7965" s="117"/>
      <c r="J7965" s="121"/>
      <c r="Z7965" s="117"/>
      <c r="AA7965" s="122"/>
      <c r="AB7965" s="123"/>
      <c r="AC7965" s="109"/>
      <c r="AD7965" s="108"/>
      <c r="AE7965" s="108"/>
      <c r="AF7965" s="108"/>
      <c r="AG7965" s="108"/>
      <c r="AH7965" s="108"/>
      <c r="AI7965" s="108"/>
      <c r="AN7965" s="105"/>
      <c r="AO7965" s="105"/>
      <c r="AP7965" s="105"/>
      <c r="AQ7965" s="105"/>
      <c r="AR7965" s="105"/>
      <c r="AS7965" s="105"/>
      <c r="AT7965" s="105"/>
      <c r="AU7965" s="105"/>
    </row>
    <row r="7966" spans="4:47">
      <c r="D7966" s="105">
        <v>7942</v>
      </c>
      <c r="E7966" s="115"/>
      <c r="F7966" s="115"/>
      <c r="G7966" s="115"/>
      <c r="H7966" s="116"/>
      <c r="I7966" s="117"/>
      <c r="J7966" s="121"/>
      <c r="Z7966" s="117"/>
      <c r="AA7966" s="122"/>
      <c r="AB7966" s="123"/>
      <c r="AC7966" s="109"/>
      <c r="AD7966" s="108"/>
      <c r="AE7966" s="108"/>
      <c r="AF7966" s="108"/>
      <c r="AG7966" s="108"/>
      <c r="AH7966" s="108"/>
      <c r="AI7966" s="108"/>
      <c r="AN7966" s="105"/>
      <c r="AO7966" s="105"/>
      <c r="AP7966" s="105"/>
      <c r="AQ7966" s="105"/>
      <c r="AR7966" s="105"/>
      <c r="AS7966" s="105"/>
      <c r="AT7966" s="105"/>
      <c r="AU7966" s="105"/>
    </row>
    <row r="7967" spans="4:47">
      <c r="D7967" s="105">
        <v>7943</v>
      </c>
      <c r="E7967" s="115"/>
      <c r="F7967" s="115"/>
      <c r="G7967" s="115"/>
      <c r="H7967" s="116"/>
      <c r="I7967" s="117"/>
      <c r="J7967" s="121"/>
      <c r="Z7967" s="117"/>
      <c r="AA7967" s="122"/>
      <c r="AB7967" s="123"/>
      <c r="AC7967" s="109"/>
      <c r="AD7967" s="108"/>
      <c r="AE7967" s="108"/>
      <c r="AF7967" s="108"/>
      <c r="AG7967" s="108"/>
      <c r="AH7967" s="108"/>
      <c r="AI7967" s="108"/>
      <c r="AN7967" s="105"/>
      <c r="AO7967" s="105"/>
      <c r="AP7967" s="105"/>
      <c r="AQ7967" s="105"/>
      <c r="AR7967" s="105"/>
      <c r="AS7967" s="105"/>
      <c r="AT7967" s="105"/>
      <c r="AU7967" s="105"/>
    </row>
    <row r="7968" spans="4:47">
      <c r="D7968" s="105">
        <v>7944</v>
      </c>
      <c r="E7968" s="115"/>
      <c r="F7968" s="115"/>
      <c r="G7968" s="115"/>
      <c r="H7968" s="116"/>
      <c r="I7968" s="117"/>
      <c r="J7968" s="121"/>
      <c r="Z7968" s="117"/>
      <c r="AA7968" s="122"/>
      <c r="AB7968" s="123"/>
      <c r="AC7968" s="109"/>
      <c r="AD7968" s="108"/>
      <c r="AE7968" s="108"/>
      <c r="AF7968" s="108"/>
      <c r="AG7968" s="108"/>
      <c r="AH7968" s="108"/>
      <c r="AI7968" s="108"/>
      <c r="AN7968" s="105"/>
      <c r="AO7968" s="105"/>
      <c r="AP7968" s="105"/>
      <c r="AQ7968" s="105"/>
      <c r="AR7968" s="105"/>
      <c r="AS7968" s="105"/>
      <c r="AT7968" s="105"/>
      <c r="AU7968" s="105"/>
    </row>
    <row r="7969" spans="4:47">
      <c r="D7969" s="105">
        <v>7945</v>
      </c>
      <c r="E7969" s="115"/>
      <c r="F7969" s="115"/>
      <c r="G7969" s="115"/>
      <c r="H7969" s="116"/>
      <c r="I7969" s="117"/>
      <c r="J7969" s="121"/>
      <c r="Z7969" s="117"/>
      <c r="AA7969" s="122"/>
      <c r="AB7969" s="123"/>
      <c r="AC7969" s="109"/>
      <c r="AD7969" s="108"/>
      <c r="AE7969" s="108"/>
      <c r="AF7969" s="108"/>
      <c r="AG7969" s="108"/>
      <c r="AH7969" s="108"/>
      <c r="AI7969" s="108"/>
      <c r="AN7969" s="105"/>
      <c r="AO7969" s="105"/>
      <c r="AP7969" s="105"/>
      <c r="AQ7969" s="105"/>
      <c r="AR7969" s="105"/>
      <c r="AS7969" s="105"/>
      <c r="AT7969" s="105"/>
      <c r="AU7969" s="105"/>
    </row>
    <row r="7970" spans="4:47">
      <c r="D7970" s="105">
        <v>7946</v>
      </c>
      <c r="E7970" s="115"/>
      <c r="F7970" s="115"/>
      <c r="G7970" s="115"/>
      <c r="H7970" s="116"/>
      <c r="I7970" s="117"/>
      <c r="J7970" s="121"/>
      <c r="Z7970" s="117"/>
      <c r="AA7970" s="122"/>
      <c r="AB7970" s="123"/>
      <c r="AC7970" s="109"/>
      <c r="AD7970" s="108"/>
      <c r="AE7970" s="108"/>
      <c r="AF7970" s="108"/>
      <c r="AG7970" s="108"/>
      <c r="AH7970" s="108"/>
      <c r="AI7970" s="108"/>
      <c r="AN7970" s="105"/>
      <c r="AO7970" s="105"/>
      <c r="AP7970" s="105"/>
      <c r="AQ7970" s="105"/>
      <c r="AR7970" s="105"/>
      <c r="AS7970" s="105"/>
      <c r="AT7970" s="105"/>
      <c r="AU7970" s="105"/>
    </row>
    <row r="7971" spans="4:47">
      <c r="D7971" s="105">
        <v>7947</v>
      </c>
      <c r="E7971" s="115"/>
      <c r="F7971" s="115"/>
      <c r="G7971" s="115"/>
      <c r="H7971" s="116"/>
      <c r="I7971" s="117"/>
      <c r="J7971" s="121"/>
      <c r="Z7971" s="117"/>
      <c r="AA7971" s="122"/>
      <c r="AB7971" s="123"/>
      <c r="AC7971" s="109"/>
      <c r="AD7971" s="108"/>
      <c r="AE7971" s="108"/>
      <c r="AF7971" s="108"/>
      <c r="AG7971" s="108"/>
      <c r="AH7971" s="108"/>
      <c r="AI7971" s="108"/>
      <c r="AN7971" s="105"/>
      <c r="AO7971" s="105"/>
      <c r="AP7971" s="105"/>
      <c r="AQ7971" s="105"/>
      <c r="AR7971" s="105"/>
      <c r="AS7971" s="105"/>
      <c r="AT7971" s="105"/>
      <c r="AU7971" s="105"/>
    </row>
    <row r="7972" spans="4:47">
      <c r="D7972" s="105">
        <v>7948</v>
      </c>
      <c r="E7972" s="115"/>
      <c r="F7972" s="115"/>
      <c r="G7972" s="115"/>
      <c r="H7972" s="116"/>
      <c r="I7972" s="117"/>
      <c r="J7972" s="121"/>
      <c r="Z7972" s="117"/>
      <c r="AA7972" s="122"/>
      <c r="AB7972" s="123"/>
      <c r="AC7972" s="109"/>
      <c r="AD7972" s="108"/>
      <c r="AE7972" s="108"/>
      <c r="AF7972" s="108"/>
      <c r="AG7972" s="108"/>
      <c r="AH7972" s="108"/>
      <c r="AI7972" s="108"/>
      <c r="AN7972" s="105"/>
      <c r="AO7972" s="105"/>
      <c r="AP7972" s="105"/>
      <c r="AQ7972" s="105"/>
      <c r="AR7972" s="105"/>
      <c r="AS7972" s="105"/>
      <c r="AT7972" s="105"/>
      <c r="AU7972" s="105"/>
    </row>
    <row r="7973" spans="4:47">
      <c r="D7973" s="105">
        <v>7949</v>
      </c>
      <c r="E7973" s="115"/>
      <c r="F7973" s="115"/>
      <c r="G7973" s="115"/>
      <c r="H7973" s="116"/>
      <c r="I7973" s="117"/>
      <c r="J7973" s="121"/>
      <c r="Z7973" s="117"/>
      <c r="AA7973" s="122"/>
      <c r="AB7973" s="123"/>
      <c r="AC7973" s="109"/>
      <c r="AD7973" s="108"/>
      <c r="AE7973" s="108"/>
      <c r="AF7973" s="108"/>
      <c r="AG7973" s="108"/>
      <c r="AH7973" s="108"/>
      <c r="AI7973" s="108"/>
      <c r="AN7973" s="105"/>
      <c r="AO7973" s="105"/>
      <c r="AP7973" s="105"/>
      <c r="AQ7973" s="105"/>
      <c r="AR7973" s="105"/>
      <c r="AS7973" s="105"/>
      <c r="AT7973" s="105"/>
      <c r="AU7973" s="105"/>
    </row>
    <row r="7974" spans="4:47">
      <c r="D7974" s="105">
        <v>7950</v>
      </c>
      <c r="E7974" s="115"/>
      <c r="F7974" s="115"/>
      <c r="G7974" s="115"/>
      <c r="H7974" s="116"/>
      <c r="I7974" s="117"/>
      <c r="J7974" s="121"/>
      <c r="Z7974" s="117"/>
      <c r="AA7974" s="122"/>
      <c r="AB7974" s="123"/>
      <c r="AC7974" s="109"/>
      <c r="AD7974" s="108"/>
      <c r="AE7974" s="108"/>
      <c r="AF7974" s="108"/>
      <c r="AG7974" s="108"/>
      <c r="AH7974" s="108"/>
      <c r="AI7974" s="108"/>
      <c r="AN7974" s="105"/>
      <c r="AO7974" s="105"/>
      <c r="AP7974" s="105"/>
      <c r="AQ7974" s="105"/>
      <c r="AR7974" s="105"/>
      <c r="AS7974" s="105"/>
      <c r="AT7974" s="105"/>
      <c r="AU7974" s="105"/>
    </row>
    <row r="7975" spans="4:47">
      <c r="D7975" s="105">
        <v>7951</v>
      </c>
      <c r="E7975" s="115"/>
      <c r="F7975" s="115"/>
      <c r="G7975" s="115"/>
      <c r="H7975" s="116"/>
      <c r="I7975" s="117"/>
      <c r="J7975" s="121"/>
      <c r="Z7975" s="117"/>
      <c r="AA7975" s="122"/>
      <c r="AB7975" s="123"/>
      <c r="AC7975" s="109"/>
      <c r="AD7975" s="108"/>
      <c r="AE7975" s="108"/>
      <c r="AF7975" s="108"/>
      <c r="AG7975" s="108"/>
      <c r="AH7975" s="108"/>
      <c r="AI7975" s="108"/>
      <c r="AN7975" s="105"/>
      <c r="AO7975" s="105"/>
      <c r="AP7975" s="105"/>
      <c r="AQ7975" s="105"/>
      <c r="AR7975" s="105"/>
      <c r="AS7975" s="105"/>
      <c r="AT7975" s="105"/>
      <c r="AU7975" s="105"/>
    </row>
    <row r="7976" spans="4:47">
      <c r="D7976" s="105">
        <v>7952</v>
      </c>
      <c r="E7976" s="115"/>
      <c r="F7976" s="115"/>
      <c r="G7976" s="115"/>
      <c r="H7976" s="116"/>
      <c r="I7976" s="117"/>
      <c r="J7976" s="121"/>
      <c r="Z7976" s="117"/>
      <c r="AA7976" s="122"/>
      <c r="AB7976" s="123"/>
      <c r="AC7976" s="109"/>
      <c r="AD7976" s="108"/>
      <c r="AE7976" s="108"/>
      <c r="AF7976" s="108"/>
      <c r="AG7976" s="108"/>
      <c r="AH7976" s="108"/>
      <c r="AI7976" s="108"/>
      <c r="AN7976" s="105"/>
      <c r="AO7976" s="105"/>
      <c r="AP7976" s="105"/>
      <c r="AQ7976" s="105"/>
      <c r="AR7976" s="105"/>
      <c r="AS7976" s="105"/>
      <c r="AT7976" s="105"/>
      <c r="AU7976" s="105"/>
    </row>
    <row r="7977" spans="4:47">
      <c r="D7977" s="105">
        <v>7953</v>
      </c>
      <c r="E7977" s="115"/>
      <c r="F7977" s="115"/>
      <c r="G7977" s="115"/>
      <c r="H7977" s="116"/>
      <c r="I7977" s="117"/>
      <c r="J7977" s="121"/>
      <c r="Z7977" s="117"/>
      <c r="AA7977" s="122"/>
      <c r="AB7977" s="123"/>
      <c r="AC7977" s="109"/>
      <c r="AD7977" s="108"/>
      <c r="AE7977" s="108"/>
      <c r="AF7977" s="108"/>
      <c r="AG7977" s="108"/>
      <c r="AH7977" s="108"/>
      <c r="AI7977" s="108"/>
      <c r="AN7977" s="105"/>
      <c r="AO7977" s="105"/>
      <c r="AP7977" s="105"/>
      <c r="AQ7977" s="105"/>
      <c r="AR7977" s="105"/>
      <c r="AS7977" s="105"/>
      <c r="AT7977" s="105"/>
      <c r="AU7977" s="105"/>
    </row>
    <row r="7978" spans="4:47">
      <c r="D7978" s="105">
        <v>7954</v>
      </c>
      <c r="E7978" s="115"/>
      <c r="F7978" s="115"/>
      <c r="G7978" s="115"/>
      <c r="H7978" s="116"/>
      <c r="I7978" s="117"/>
      <c r="J7978" s="121"/>
      <c r="Z7978" s="117"/>
      <c r="AA7978" s="122"/>
      <c r="AB7978" s="123"/>
      <c r="AC7978" s="109"/>
      <c r="AD7978" s="108"/>
      <c r="AE7978" s="108"/>
      <c r="AF7978" s="108"/>
      <c r="AG7978" s="108"/>
      <c r="AH7978" s="108"/>
      <c r="AI7978" s="108"/>
      <c r="AN7978" s="105"/>
      <c r="AO7978" s="105"/>
      <c r="AP7978" s="105"/>
      <c r="AQ7978" s="105"/>
      <c r="AR7978" s="105"/>
      <c r="AS7978" s="105"/>
      <c r="AT7978" s="105"/>
      <c r="AU7978" s="105"/>
    </row>
    <row r="7979" spans="4:47">
      <c r="D7979" s="105">
        <v>7955</v>
      </c>
      <c r="E7979" s="115"/>
      <c r="F7979" s="115"/>
      <c r="G7979" s="115"/>
      <c r="H7979" s="116"/>
      <c r="I7979" s="117"/>
      <c r="J7979" s="121"/>
      <c r="Z7979" s="117"/>
      <c r="AA7979" s="122"/>
      <c r="AB7979" s="123"/>
      <c r="AC7979" s="109"/>
      <c r="AD7979" s="108"/>
      <c r="AE7979" s="108"/>
      <c r="AF7979" s="108"/>
      <c r="AG7979" s="108"/>
      <c r="AH7979" s="108"/>
      <c r="AI7979" s="108"/>
      <c r="AN7979" s="105"/>
      <c r="AO7979" s="105"/>
      <c r="AP7979" s="105"/>
      <c r="AQ7979" s="105"/>
      <c r="AR7979" s="105"/>
      <c r="AS7979" s="105"/>
      <c r="AT7979" s="105"/>
      <c r="AU7979" s="105"/>
    </row>
    <row r="7980" spans="4:47">
      <c r="D7980" s="105">
        <v>7956</v>
      </c>
      <c r="E7980" s="115"/>
      <c r="F7980" s="115"/>
      <c r="G7980" s="115"/>
      <c r="H7980" s="116"/>
      <c r="I7980" s="117"/>
      <c r="J7980" s="121"/>
      <c r="Z7980" s="117"/>
      <c r="AA7980" s="122"/>
      <c r="AB7980" s="123"/>
      <c r="AC7980" s="109"/>
      <c r="AD7980" s="108"/>
      <c r="AE7980" s="108"/>
      <c r="AF7980" s="108"/>
      <c r="AG7980" s="108"/>
      <c r="AH7980" s="108"/>
      <c r="AI7980" s="108"/>
      <c r="AN7980" s="105"/>
      <c r="AO7980" s="105"/>
      <c r="AP7980" s="105"/>
      <c r="AQ7980" s="105"/>
      <c r="AR7980" s="105"/>
      <c r="AS7980" s="105"/>
      <c r="AT7980" s="105"/>
      <c r="AU7980" s="105"/>
    </row>
    <row r="7981" spans="4:47">
      <c r="D7981" s="105">
        <v>7957</v>
      </c>
      <c r="E7981" s="115"/>
      <c r="F7981" s="115"/>
      <c r="G7981" s="115"/>
      <c r="H7981" s="116"/>
      <c r="I7981" s="117"/>
      <c r="J7981" s="121"/>
      <c r="Z7981" s="117"/>
      <c r="AA7981" s="122"/>
      <c r="AB7981" s="123"/>
      <c r="AC7981" s="109"/>
      <c r="AD7981" s="108"/>
      <c r="AE7981" s="108"/>
      <c r="AF7981" s="108"/>
      <c r="AG7981" s="108"/>
      <c r="AH7981" s="108"/>
      <c r="AI7981" s="108"/>
      <c r="AN7981" s="105"/>
      <c r="AO7981" s="105"/>
      <c r="AP7981" s="105"/>
      <c r="AQ7981" s="105"/>
      <c r="AR7981" s="105"/>
      <c r="AS7981" s="105"/>
      <c r="AT7981" s="105"/>
      <c r="AU7981" s="105"/>
    </row>
    <row r="7982" spans="4:47">
      <c r="D7982" s="105">
        <v>7958</v>
      </c>
      <c r="E7982" s="115"/>
      <c r="F7982" s="115"/>
      <c r="G7982" s="115"/>
      <c r="H7982" s="116"/>
      <c r="I7982" s="117"/>
      <c r="J7982" s="121"/>
      <c r="Z7982" s="117"/>
      <c r="AA7982" s="122"/>
      <c r="AB7982" s="123"/>
      <c r="AC7982" s="109"/>
      <c r="AD7982" s="108"/>
      <c r="AE7982" s="108"/>
      <c r="AF7982" s="108"/>
      <c r="AG7982" s="108"/>
      <c r="AH7982" s="108"/>
      <c r="AI7982" s="108"/>
      <c r="AN7982" s="105"/>
      <c r="AO7982" s="105"/>
      <c r="AP7982" s="105"/>
      <c r="AQ7982" s="105"/>
      <c r="AR7982" s="105"/>
      <c r="AS7982" s="105"/>
      <c r="AT7982" s="105"/>
      <c r="AU7982" s="105"/>
    </row>
    <row r="7983" spans="4:47">
      <c r="D7983" s="105">
        <v>7959</v>
      </c>
      <c r="E7983" s="115"/>
      <c r="F7983" s="115"/>
      <c r="G7983" s="115"/>
      <c r="H7983" s="116"/>
      <c r="I7983" s="117"/>
      <c r="J7983" s="121"/>
      <c r="Z7983" s="117"/>
      <c r="AA7983" s="122"/>
      <c r="AB7983" s="123"/>
      <c r="AC7983" s="109"/>
      <c r="AD7983" s="108"/>
      <c r="AE7983" s="108"/>
      <c r="AF7983" s="108"/>
      <c r="AG7983" s="108"/>
      <c r="AH7983" s="108"/>
      <c r="AI7983" s="108"/>
      <c r="AN7983" s="105"/>
      <c r="AO7983" s="105"/>
      <c r="AP7983" s="105"/>
      <c r="AQ7983" s="105"/>
      <c r="AR7983" s="105"/>
      <c r="AS7983" s="105"/>
      <c r="AT7983" s="105"/>
      <c r="AU7983" s="105"/>
    </row>
    <row r="7984" spans="4:47">
      <c r="D7984" s="105">
        <v>7960</v>
      </c>
      <c r="E7984" s="115"/>
      <c r="F7984" s="115"/>
      <c r="G7984" s="115"/>
      <c r="H7984" s="116"/>
      <c r="I7984" s="117"/>
      <c r="J7984" s="121"/>
      <c r="Z7984" s="117"/>
      <c r="AA7984" s="122"/>
      <c r="AB7984" s="123"/>
      <c r="AC7984" s="109"/>
      <c r="AD7984" s="108"/>
      <c r="AE7984" s="108"/>
      <c r="AF7984" s="108"/>
      <c r="AG7984" s="108"/>
      <c r="AH7984" s="108"/>
      <c r="AI7984" s="108"/>
      <c r="AN7984" s="105"/>
      <c r="AO7984" s="105"/>
      <c r="AP7984" s="105"/>
      <c r="AQ7984" s="105"/>
      <c r="AR7984" s="105"/>
      <c r="AS7984" s="105"/>
      <c r="AT7984" s="105"/>
      <c r="AU7984" s="105"/>
    </row>
    <row r="7985" spans="4:47">
      <c r="D7985" s="105">
        <v>7961</v>
      </c>
      <c r="E7985" s="115"/>
      <c r="F7985" s="115"/>
      <c r="G7985" s="115"/>
      <c r="H7985" s="116"/>
      <c r="I7985" s="117"/>
      <c r="J7985" s="121"/>
      <c r="Z7985" s="117"/>
      <c r="AA7985" s="122"/>
      <c r="AB7985" s="123"/>
      <c r="AC7985" s="109"/>
      <c r="AD7985" s="108"/>
      <c r="AE7985" s="108"/>
      <c r="AF7985" s="108"/>
      <c r="AG7985" s="108"/>
      <c r="AH7985" s="108"/>
      <c r="AI7985" s="108"/>
      <c r="AN7985" s="105"/>
      <c r="AO7985" s="105"/>
      <c r="AP7985" s="105"/>
      <c r="AQ7985" s="105"/>
      <c r="AR7985" s="105"/>
      <c r="AS7985" s="105"/>
      <c r="AT7985" s="105"/>
      <c r="AU7985" s="105"/>
    </row>
    <row r="7986" spans="4:47">
      <c r="D7986" s="105">
        <v>7962</v>
      </c>
      <c r="E7986" s="115"/>
      <c r="F7986" s="115"/>
      <c r="G7986" s="115"/>
      <c r="H7986" s="116"/>
      <c r="I7986" s="117"/>
      <c r="J7986" s="121"/>
      <c r="Z7986" s="117"/>
      <c r="AA7986" s="122"/>
      <c r="AB7986" s="123"/>
      <c r="AC7986" s="109"/>
      <c r="AD7986" s="108"/>
      <c r="AE7986" s="108"/>
      <c r="AF7986" s="108"/>
      <c r="AG7986" s="108"/>
      <c r="AH7986" s="108"/>
      <c r="AI7986" s="108"/>
      <c r="AN7986" s="105"/>
      <c r="AO7986" s="105"/>
      <c r="AP7986" s="105"/>
      <c r="AQ7986" s="105"/>
      <c r="AR7986" s="105"/>
      <c r="AS7986" s="105"/>
      <c r="AT7986" s="105"/>
      <c r="AU7986" s="105"/>
    </row>
    <row r="7987" spans="4:47">
      <c r="D7987" s="105">
        <v>7963</v>
      </c>
      <c r="E7987" s="115"/>
      <c r="F7987" s="115"/>
      <c r="G7987" s="115"/>
      <c r="H7987" s="116"/>
      <c r="I7987" s="117"/>
      <c r="J7987" s="121"/>
      <c r="Z7987" s="117"/>
      <c r="AA7987" s="122"/>
      <c r="AB7987" s="123"/>
      <c r="AC7987" s="109"/>
      <c r="AD7987" s="108"/>
      <c r="AE7987" s="108"/>
      <c r="AF7987" s="108"/>
      <c r="AG7987" s="108"/>
      <c r="AH7987" s="108"/>
      <c r="AI7987" s="108"/>
      <c r="AN7987" s="105"/>
      <c r="AO7987" s="105"/>
      <c r="AP7987" s="105"/>
      <c r="AQ7987" s="105"/>
      <c r="AR7987" s="105"/>
      <c r="AS7987" s="105"/>
      <c r="AT7987" s="105"/>
      <c r="AU7987" s="105"/>
    </row>
    <row r="7988" spans="4:47">
      <c r="D7988" s="105">
        <v>7964</v>
      </c>
      <c r="E7988" s="115"/>
      <c r="F7988" s="115"/>
      <c r="G7988" s="115"/>
      <c r="H7988" s="116"/>
      <c r="I7988" s="117"/>
      <c r="J7988" s="121"/>
      <c r="Z7988" s="117"/>
      <c r="AA7988" s="122"/>
      <c r="AB7988" s="123"/>
      <c r="AC7988" s="109"/>
      <c r="AD7988" s="108"/>
      <c r="AE7988" s="108"/>
      <c r="AF7988" s="108"/>
      <c r="AG7988" s="108"/>
      <c r="AH7988" s="108"/>
      <c r="AI7988" s="108"/>
      <c r="AN7988" s="105"/>
      <c r="AO7988" s="105"/>
      <c r="AP7988" s="105"/>
      <c r="AQ7988" s="105"/>
      <c r="AR7988" s="105"/>
      <c r="AS7988" s="105"/>
      <c r="AT7988" s="105"/>
      <c r="AU7988" s="105"/>
    </row>
    <row r="7989" spans="4:47">
      <c r="D7989" s="105">
        <v>7965</v>
      </c>
      <c r="E7989" s="115"/>
      <c r="F7989" s="115"/>
      <c r="G7989" s="115"/>
      <c r="H7989" s="116"/>
      <c r="I7989" s="117"/>
      <c r="J7989" s="121"/>
      <c r="Z7989" s="117"/>
      <c r="AA7989" s="122"/>
      <c r="AB7989" s="123"/>
      <c r="AC7989" s="109"/>
      <c r="AD7989" s="108"/>
      <c r="AE7989" s="108"/>
      <c r="AF7989" s="108"/>
      <c r="AG7989" s="108"/>
      <c r="AH7989" s="108"/>
      <c r="AI7989" s="108"/>
      <c r="AN7989" s="105"/>
      <c r="AO7989" s="105"/>
      <c r="AP7989" s="105"/>
      <c r="AQ7989" s="105"/>
      <c r="AR7989" s="105"/>
      <c r="AS7989" s="105"/>
      <c r="AT7989" s="105"/>
      <c r="AU7989" s="105"/>
    </row>
    <row r="7990" spans="4:47">
      <c r="D7990" s="105">
        <v>7966</v>
      </c>
      <c r="E7990" s="115"/>
      <c r="F7990" s="115"/>
      <c r="G7990" s="115"/>
      <c r="H7990" s="116"/>
      <c r="I7990" s="117"/>
      <c r="J7990" s="121"/>
      <c r="Z7990" s="117"/>
      <c r="AA7990" s="122"/>
      <c r="AB7990" s="123"/>
      <c r="AC7990" s="109"/>
      <c r="AD7990" s="108"/>
      <c r="AE7990" s="108"/>
      <c r="AF7990" s="108"/>
      <c r="AG7990" s="108"/>
      <c r="AH7990" s="108"/>
      <c r="AI7990" s="108"/>
      <c r="AN7990" s="105"/>
      <c r="AO7990" s="105"/>
      <c r="AP7990" s="105"/>
      <c r="AQ7990" s="105"/>
      <c r="AR7990" s="105"/>
      <c r="AS7990" s="105"/>
      <c r="AT7990" s="105"/>
      <c r="AU7990" s="105"/>
    </row>
    <row r="7991" spans="4:47">
      <c r="D7991" s="105">
        <v>7967</v>
      </c>
      <c r="E7991" s="115"/>
      <c r="F7991" s="115"/>
      <c r="G7991" s="115"/>
      <c r="H7991" s="116"/>
      <c r="I7991" s="117"/>
      <c r="J7991" s="121"/>
      <c r="Z7991" s="117"/>
      <c r="AA7991" s="122"/>
      <c r="AB7991" s="123"/>
      <c r="AC7991" s="109"/>
      <c r="AD7991" s="108"/>
      <c r="AE7991" s="108"/>
      <c r="AF7991" s="108"/>
      <c r="AG7991" s="108"/>
      <c r="AH7991" s="108"/>
      <c r="AI7991" s="108"/>
      <c r="AN7991" s="105"/>
      <c r="AO7991" s="105"/>
      <c r="AP7991" s="105"/>
      <c r="AQ7991" s="105"/>
      <c r="AR7991" s="105"/>
      <c r="AS7991" s="105"/>
      <c r="AT7991" s="105"/>
      <c r="AU7991" s="105"/>
    </row>
    <row r="7992" spans="4:47">
      <c r="D7992" s="105">
        <v>7968</v>
      </c>
      <c r="E7992" s="115"/>
      <c r="F7992" s="115"/>
      <c r="G7992" s="115"/>
      <c r="H7992" s="116"/>
      <c r="I7992" s="117"/>
      <c r="J7992" s="121"/>
      <c r="Z7992" s="117"/>
      <c r="AA7992" s="122"/>
      <c r="AB7992" s="123"/>
      <c r="AC7992" s="109"/>
      <c r="AD7992" s="108"/>
      <c r="AE7992" s="108"/>
      <c r="AF7992" s="108"/>
      <c r="AG7992" s="108"/>
      <c r="AH7992" s="108"/>
      <c r="AI7992" s="108"/>
      <c r="AN7992" s="105"/>
      <c r="AO7992" s="105"/>
      <c r="AP7992" s="105"/>
      <c r="AQ7992" s="105"/>
      <c r="AR7992" s="105"/>
      <c r="AS7992" s="105"/>
      <c r="AT7992" s="105"/>
      <c r="AU7992" s="105"/>
    </row>
    <row r="7993" spans="4:47">
      <c r="D7993" s="105">
        <v>7969</v>
      </c>
      <c r="E7993" s="115"/>
      <c r="F7993" s="115"/>
      <c r="G7993" s="115"/>
      <c r="H7993" s="116"/>
      <c r="I7993" s="117"/>
      <c r="J7993" s="121"/>
      <c r="Z7993" s="117"/>
      <c r="AA7993" s="122"/>
      <c r="AB7993" s="123"/>
      <c r="AC7993" s="109"/>
      <c r="AD7993" s="108"/>
      <c r="AE7993" s="108"/>
      <c r="AF7993" s="108"/>
      <c r="AG7993" s="108"/>
      <c r="AH7993" s="108"/>
      <c r="AI7993" s="108"/>
      <c r="AN7993" s="105"/>
      <c r="AO7993" s="105"/>
      <c r="AP7993" s="105"/>
      <c r="AQ7993" s="105"/>
      <c r="AR7993" s="105"/>
      <c r="AS7993" s="105"/>
      <c r="AT7993" s="105"/>
      <c r="AU7993" s="105"/>
    </row>
    <row r="7994" spans="4:47">
      <c r="D7994" s="105">
        <v>7970</v>
      </c>
      <c r="E7994" s="115"/>
      <c r="F7994" s="115"/>
      <c r="G7994" s="115"/>
      <c r="H7994" s="116"/>
      <c r="I7994" s="117"/>
      <c r="J7994" s="121"/>
      <c r="Z7994" s="117"/>
      <c r="AA7994" s="122"/>
      <c r="AB7994" s="123"/>
      <c r="AC7994" s="109"/>
      <c r="AD7994" s="108"/>
      <c r="AE7994" s="108"/>
      <c r="AF7994" s="108"/>
      <c r="AG7994" s="108"/>
      <c r="AH7994" s="108"/>
      <c r="AI7994" s="108"/>
      <c r="AN7994" s="105"/>
      <c r="AO7994" s="105"/>
      <c r="AP7994" s="105"/>
      <c r="AQ7994" s="105"/>
      <c r="AR7994" s="105"/>
      <c r="AS7994" s="105"/>
      <c r="AT7994" s="105"/>
      <c r="AU7994" s="105"/>
    </row>
    <row r="7995" spans="4:47">
      <c r="D7995" s="105">
        <v>7971</v>
      </c>
      <c r="E7995" s="115"/>
      <c r="F7995" s="115"/>
      <c r="G7995" s="115"/>
      <c r="H7995" s="116"/>
      <c r="I7995" s="117"/>
      <c r="J7995" s="121"/>
      <c r="Z7995" s="117"/>
      <c r="AA7995" s="122"/>
      <c r="AB7995" s="123"/>
      <c r="AC7995" s="109"/>
      <c r="AD7995" s="108"/>
      <c r="AE7995" s="108"/>
      <c r="AF7995" s="108"/>
      <c r="AG7995" s="108"/>
      <c r="AH7995" s="108"/>
      <c r="AI7995" s="108"/>
      <c r="AN7995" s="105"/>
      <c r="AO7995" s="105"/>
      <c r="AP7995" s="105"/>
      <c r="AQ7995" s="105"/>
      <c r="AR7995" s="105"/>
      <c r="AS7995" s="105"/>
      <c r="AT7995" s="105"/>
      <c r="AU7995" s="105"/>
    </row>
    <row r="7996" spans="4:47">
      <c r="D7996" s="105">
        <v>7972</v>
      </c>
      <c r="E7996" s="115"/>
      <c r="F7996" s="115"/>
      <c r="G7996" s="115"/>
      <c r="H7996" s="116"/>
      <c r="I7996" s="117"/>
      <c r="J7996" s="121"/>
      <c r="Z7996" s="117"/>
      <c r="AA7996" s="122"/>
      <c r="AB7996" s="123"/>
      <c r="AC7996" s="109"/>
      <c r="AD7996" s="108"/>
      <c r="AE7996" s="108"/>
      <c r="AF7996" s="108"/>
      <c r="AG7996" s="108"/>
      <c r="AH7996" s="108"/>
      <c r="AI7996" s="108"/>
      <c r="AN7996" s="105"/>
      <c r="AO7996" s="105"/>
      <c r="AP7996" s="105"/>
      <c r="AQ7996" s="105"/>
      <c r="AR7996" s="105"/>
      <c r="AS7996" s="105"/>
      <c r="AT7996" s="105"/>
      <c r="AU7996" s="105"/>
    </row>
    <row r="7997" spans="4:47">
      <c r="D7997" s="105">
        <v>7973</v>
      </c>
      <c r="E7997" s="115"/>
      <c r="F7997" s="115"/>
      <c r="G7997" s="115"/>
      <c r="H7997" s="116"/>
      <c r="I7997" s="117"/>
      <c r="J7997" s="121"/>
      <c r="Z7997" s="117"/>
      <c r="AA7997" s="122"/>
      <c r="AB7997" s="123"/>
      <c r="AC7997" s="109"/>
      <c r="AD7997" s="108"/>
      <c r="AE7997" s="108"/>
      <c r="AF7997" s="108"/>
      <c r="AG7997" s="108"/>
      <c r="AH7997" s="108"/>
      <c r="AI7997" s="108"/>
      <c r="AN7997" s="105"/>
      <c r="AO7997" s="105"/>
      <c r="AP7997" s="105"/>
      <c r="AQ7997" s="105"/>
      <c r="AR7997" s="105"/>
      <c r="AS7997" s="105"/>
      <c r="AT7997" s="105"/>
      <c r="AU7997" s="105"/>
    </row>
    <row r="7998" spans="4:47">
      <c r="D7998" s="105">
        <v>7974</v>
      </c>
      <c r="E7998" s="115"/>
      <c r="F7998" s="115"/>
      <c r="G7998" s="115"/>
      <c r="H7998" s="116"/>
      <c r="I7998" s="117"/>
      <c r="J7998" s="121"/>
      <c r="Z7998" s="117"/>
      <c r="AA7998" s="122"/>
      <c r="AB7998" s="123"/>
      <c r="AC7998" s="109"/>
      <c r="AD7998" s="108"/>
      <c r="AE7998" s="108"/>
      <c r="AF7998" s="108"/>
      <c r="AG7998" s="108"/>
      <c r="AH7998" s="108"/>
      <c r="AI7998" s="108"/>
      <c r="AN7998" s="105"/>
      <c r="AO7998" s="105"/>
      <c r="AP7998" s="105"/>
      <c r="AQ7998" s="105"/>
      <c r="AR7998" s="105"/>
      <c r="AS7998" s="105"/>
      <c r="AT7998" s="105"/>
      <c r="AU7998" s="105"/>
    </row>
    <row r="7999" spans="4:47">
      <c r="D7999" s="105">
        <v>7975</v>
      </c>
      <c r="E7999" s="115"/>
      <c r="F7999" s="115"/>
      <c r="G7999" s="115"/>
      <c r="H7999" s="116"/>
      <c r="I7999" s="117"/>
      <c r="J7999" s="121"/>
      <c r="Z7999" s="117"/>
      <c r="AA7999" s="122"/>
      <c r="AB7999" s="123"/>
      <c r="AC7999" s="109"/>
      <c r="AD7999" s="108"/>
      <c r="AE7999" s="108"/>
      <c r="AF7999" s="108"/>
      <c r="AG7999" s="108"/>
      <c r="AH7999" s="108"/>
      <c r="AI7999" s="108"/>
      <c r="AN7999" s="105"/>
      <c r="AO7999" s="105"/>
      <c r="AP7999" s="105"/>
      <c r="AQ7999" s="105"/>
      <c r="AR7999" s="105"/>
      <c r="AS7999" s="105"/>
      <c r="AT7999" s="105"/>
      <c r="AU7999" s="105"/>
    </row>
    <row r="8000" spans="4:47">
      <c r="D8000" s="105">
        <v>7976</v>
      </c>
      <c r="E8000" s="115"/>
      <c r="F8000" s="115"/>
      <c r="G8000" s="115"/>
      <c r="H8000" s="116"/>
      <c r="I8000" s="117"/>
      <c r="J8000" s="121"/>
      <c r="Z8000" s="117"/>
      <c r="AA8000" s="122"/>
      <c r="AB8000" s="123"/>
      <c r="AC8000" s="109"/>
      <c r="AD8000" s="108"/>
      <c r="AE8000" s="108"/>
      <c r="AF8000" s="108"/>
      <c r="AG8000" s="108"/>
      <c r="AH8000" s="108"/>
      <c r="AI8000" s="108"/>
      <c r="AN8000" s="105"/>
      <c r="AO8000" s="105"/>
      <c r="AP8000" s="105"/>
      <c r="AQ8000" s="105"/>
      <c r="AR8000" s="105"/>
      <c r="AS8000" s="105"/>
      <c r="AT8000" s="105"/>
      <c r="AU8000" s="105"/>
    </row>
    <row r="8001" spans="4:47">
      <c r="D8001" s="105">
        <v>7977</v>
      </c>
      <c r="E8001" s="115"/>
      <c r="F8001" s="115"/>
      <c r="G8001" s="115"/>
      <c r="H8001" s="116"/>
      <c r="I8001" s="117"/>
      <c r="J8001" s="121"/>
      <c r="Z8001" s="117"/>
      <c r="AA8001" s="122"/>
      <c r="AB8001" s="123"/>
      <c r="AC8001" s="109"/>
      <c r="AD8001" s="108"/>
      <c r="AE8001" s="108"/>
      <c r="AF8001" s="108"/>
      <c r="AG8001" s="108"/>
      <c r="AH8001" s="108"/>
      <c r="AI8001" s="108"/>
      <c r="AN8001" s="105"/>
      <c r="AO8001" s="105"/>
      <c r="AP8001" s="105"/>
      <c r="AQ8001" s="105"/>
      <c r="AR8001" s="105"/>
      <c r="AS8001" s="105"/>
      <c r="AT8001" s="105"/>
      <c r="AU8001" s="105"/>
    </row>
    <row r="8002" spans="4:47">
      <c r="D8002" s="105">
        <v>7978</v>
      </c>
      <c r="E8002" s="115"/>
      <c r="F8002" s="115"/>
      <c r="G8002" s="115"/>
      <c r="H8002" s="116"/>
      <c r="I8002" s="117"/>
      <c r="J8002" s="121"/>
      <c r="Z8002" s="117"/>
      <c r="AA8002" s="122"/>
      <c r="AB8002" s="123"/>
      <c r="AC8002" s="109"/>
      <c r="AD8002" s="108"/>
      <c r="AE8002" s="108"/>
      <c r="AF8002" s="108"/>
      <c r="AG8002" s="108"/>
      <c r="AH8002" s="108"/>
      <c r="AI8002" s="108"/>
      <c r="AN8002" s="105"/>
      <c r="AO8002" s="105"/>
      <c r="AP8002" s="105"/>
      <c r="AQ8002" s="105"/>
      <c r="AR8002" s="105"/>
      <c r="AS8002" s="105"/>
      <c r="AT8002" s="105"/>
      <c r="AU8002" s="105"/>
    </row>
    <row r="8003" spans="4:47">
      <c r="D8003" s="105">
        <v>7979</v>
      </c>
      <c r="E8003" s="115"/>
      <c r="F8003" s="115"/>
      <c r="G8003" s="115"/>
      <c r="H8003" s="116"/>
      <c r="I8003" s="117"/>
      <c r="J8003" s="121"/>
      <c r="Z8003" s="117"/>
      <c r="AA8003" s="122"/>
      <c r="AB8003" s="123"/>
      <c r="AC8003" s="109"/>
      <c r="AD8003" s="108"/>
      <c r="AE8003" s="108"/>
      <c r="AF8003" s="108"/>
      <c r="AG8003" s="108"/>
      <c r="AH8003" s="108"/>
      <c r="AI8003" s="108"/>
      <c r="AN8003" s="105"/>
      <c r="AO8003" s="105"/>
      <c r="AP8003" s="105"/>
      <c r="AQ8003" s="105"/>
      <c r="AR8003" s="105"/>
      <c r="AS8003" s="105"/>
      <c r="AT8003" s="105"/>
      <c r="AU8003" s="105"/>
    </row>
    <row r="8004" spans="4:47">
      <c r="D8004" s="105">
        <v>7980</v>
      </c>
      <c r="E8004" s="115"/>
      <c r="F8004" s="115"/>
      <c r="G8004" s="115"/>
      <c r="H8004" s="116"/>
      <c r="I8004" s="117"/>
      <c r="J8004" s="121"/>
      <c r="Z8004" s="117"/>
      <c r="AA8004" s="122"/>
      <c r="AB8004" s="123"/>
      <c r="AC8004" s="109"/>
      <c r="AD8004" s="108"/>
      <c r="AE8004" s="108"/>
      <c r="AF8004" s="108"/>
      <c r="AG8004" s="108"/>
      <c r="AH8004" s="108"/>
      <c r="AI8004" s="108"/>
      <c r="AN8004" s="105"/>
      <c r="AO8004" s="105"/>
      <c r="AP8004" s="105"/>
      <c r="AQ8004" s="105"/>
      <c r="AR8004" s="105"/>
      <c r="AS8004" s="105"/>
      <c r="AT8004" s="105"/>
      <c r="AU8004" s="105"/>
    </row>
    <row r="8005" spans="4:47">
      <c r="D8005" s="105">
        <v>7981</v>
      </c>
      <c r="E8005" s="115"/>
      <c r="F8005" s="115"/>
      <c r="G8005" s="115"/>
      <c r="H8005" s="116"/>
      <c r="I8005" s="117"/>
      <c r="J8005" s="121"/>
      <c r="Z8005" s="117"/>
      <c r="AA8005" s="122"/>
      <c r="AB8005" s="123"/>
      <c r="AC8005" s="109"/>
      <c r="AD8005" s="108"/>
      <c r="AE8005" s="108"/>
      <c r="AF8005" s="108"/>
      <c r="AG8005" s="108"/>
      <c r="AH8005" s="108"/>
      <c r="AI8005" s="108"/>
      <c r="AN8005" s="105"/>
      <c r="AO8005" s="105"/>
      <c r="AP8005" s="105"/>
      <c r="AQ8005" s="105"/>
      <c r="AR8005" s="105"/>
      <c r="AS8005" s="105"/>
      <c r="AT8005" s="105"/>
      <c r="AU8005" s="105"/>
    </row>
    <row r="8006" spans="4:47">
      <c r="D8006" s="105">
        <v>7982</v>
      </c>
      <c r="E8006" s="115"/>
      <c r="F8006" s="115"/>
      <c r="G8006" s="115"/>
      <c r="H8006" s="116"/>
      <c r="I8006" s="117"/>
      <c r="J8006" s="121"/>
      <c r="Z8006" s="117"/>
      <c r="AA8006" s="122"/>
      <c r="AB8006" s="123"/>
      <c r="AC8006" s="109"/>
      <c r="AD8006" s="108"/>
      <c r="AE8006" s="108"/>
      <c r="AF8006" s="108"/>
      <c r="AG8006" s="108"/>
      <c r="AH8006" s="108"/>
      <c r="AI8006" s="108"/>
      <c r="AN8006" s="105"/>
      <c r="AO8006" s="105"/>
      <c r="AP8006" s="105"/>
      <c r="AQ8006" s="105"/>
      <c r="AR8006" s="105"/>
      <c r="AS8006" s="105"/>
      <c r="AT8006" s="105"/>
      <c r="AU8006" s="105"/>
    </row>
    <row r="8007" spans="4:47">
      <c r="D8007" s="105">
        <v>7983</v>
      </c>
      <c r="E8007" s="115"/>
      <c r="F8007" s="115"/>
      <c r="G8007" s="115"/>
      <c r="H8007" s="116"/>
      <c r="I8007" s="117"/>
      <c r="J8007" s="121"/>
      <c r="Z8007" s="117"/>
      <c r="AA8007" s="122"/>
      <c r="AB8007" s="123"/>
      <c r="AC8007" s="109"/>
      <c r="AD8007" s="108"/>
      <c r="AE8007" s="108"/>
      <c r="AF8007" s="108"/>
      <c r="AG8007" s="108"/>
      <c r="AH8007" s="108"/>
      <c r="AI8007" s="108"/>
      <c r="AN8007" s="105"/>
      <c r="AO8007" s="105"/>
      <c r="AP8007" s="105"/>
      <c r="AQ8007" s="105"/>
      <c r="AR8007" s="105"/>
      <c r="AS8007" s="105"/>
      <c r="AT8007" s="105"/>
      <c r="AU8007" s="105"/>
    </row>
    <row r="8008" spans="4:47">
      <c r="D8008" s="105">
        <v>7984</v>
      </c>
      <c r="E8008" s="115"/>
      <c r="F8008" s="115"/>
      <c r="G8008" s="115"/>
      <c r="H8008" s="116"/>
      <c r="I8008" s="117"/>
      <c r="J8008" s="121"/>
      <c r="Z8008" s="117"/>
      <c r="AA8008" s="122"/>
      <c r="AB8008" s="123"/>
      <c r="AC8008" s="109"/>
      <c r="AD8008" s="108"/>
      <c r="AE8008" s="108"/>
      <c r="AF8008" s="108"/>
      <c r="AG8008" s="108"/>
      <c r="AH8008" s="108"/>
      <c r="AI8008" s="108"/>
      <c r="AN8008" s="105"/>
      <c r="AO8008" s="105"/>
      <c r="AP8008" s="105"/>
      <c r="AQ8008" s="105"/>
      <c r="AR8008" s="105"/>
      <c r="AS8008" s="105"/>
      <c r="AT8008" s="105"/>
      <c r="AU8008" s="105"/>
    </row>
    <row r="8009" spans="4:47">
      <c r="D8009" s="105">
        <v>7985</v>
      </c>
      <c r="E8009" s="115"/>
      <c r="F8009" s="115"/>
      <c r="G8009" s="115"/>
      <c r="H8009" s="116"/>
      <c r="I8009" s="117"/>
      <c r="J8009" s="121"/>
      <c r="Z8009" s="117"/>
      <c r="AA8009" s="122"/>
      <c r="AB8009" s="123"/>
      <c r="AC8009" s="109"/>
      <c r="AD8009" s="108"/>
      <c r="AE8009" s="108"/>
      <c r="AF8009" s="108"/>
      <c r="AG8009" s="108"/>
      <c r="AH8009" s="108"/>
      <c r="AI8009" s="108"/>
      <c r="AN8009" s="105"/>
      <c r="AO8009" s="105"/>
      <c r="AP8009" s="105"/>
      <c r="AQ8009" s="105"/>
      <c r="AR8009" s="105"/>
      <c r="AS8009" s="105"/>
      <c r="AT8009" s="105"/>
      <c r="AU8009" s="105"/>
    </row>
    <row r="8010" spans="4:47">
      <c r="D8010" s="105">
        <v>7986</v>
      </c>
      <c r="E8010" s="115"/>
      <c r="F8010" s="115"/>
      <c r="G8010" s="115"/>
      <c r="H8010" s="116"/>
      <c r="I8010" s="117"/>
      <c r="J8010" s="121"/>
      <c r="Z8010" s="117"/>
      <c r="AA8010" s="122"/>
      <c r="AB8010" s="123"/>
      <c r="AC8010" s="109"/>
      <c r="AD8010" s="108"/>
      <c r="AE8010" s="108"/>
      <c r="AF8010" s="108"/>
      <c r="AG8010" s="108"/>
      <c r="AH8010" s="108"/>
      <c r="AI8010" s="108"/>
      <c r="AN8010" s="105"/>
      <c r="AO8010" s="105"/>
      <c r="AP8010" s="105"/>
      <c r="AQ8010" s="105"/>
      <c r="AR8010" s="105"/>
      <c r="AS8010" s="105"/>
      <c r="AT8010" s="105"/>
      <c r="AU8010" s="105"/>
    </row>
    <row r="8011" spans="4:47">
      <c r="D8011" s="105">
        <v>7987</v>
      </c>
      <c r="E8011" s="115"/>
      <c r="F8011" s="115"/>
      <c r="G8011" s="115"/>
      <c r="H8011" s="116"/>
      <c r="I8011" s="117"/>
      <c r="J8011" s="121"/>
      <c r="Z8011" s="117"/>
      <c r="AA8011" s="122"/>
      <c r="AB8011" s="123"/>
      <c r="AC8011" s="109"/>
      <c r="AD8011" s="108"/>
      <c r="AE8011" s="108"/>
      <c r="AF8011" s="108"/>
      <c r="AG8011" s="108"/>
      <c r="AH8011" s="108"/>
      <c r="AI8011" s="108"/>
      <c r="AN8011" s="105"/>
      <c r="AO8011" s="105"/>
      <c r="AP8011" s="105"/>
      <c r="AQ8011" s="105"/>
      <c r="AR8011" s="105"/>
      <c r="AS8011" s="105"/>
      <c r="AT8011" s="105"/>
      <c r="AU8011" s="105"/>
    </row>
    <row r="8012" spans="4:47">
      <c r="D8012" s="105">
        <v>7988</v>
      </c>
      <c r="E8012" s="115"/>
      <c r="F8012" s="115"/>
      <c r="G8012" s="115"/>
      <c r="H8012" s="116"/>
      <c r="I8012" s="117"/>
      <c r="J8012" s="121"/>
      <c r="Z8012" s="117"/>
      <c r="AA8012" s="122"/>
      <c r="AB8012" s="123"/>
      <c r="AC8012" s="109"/>
      <c r="AD8012" s="108"/>
      <c r="AE8012" s="108"/>
      <c r="AF8012" s="108"/>
      <c r="AG8012" s="108"/>
      <c r="AH8012" s="108"/>
      <c r="AI8012" s="108"/>
      <c r="AN8012" s="105"/>
      <c r="AO8012" s="105"/>
      <c r="AP8012" s="105"/>
      <c r="AQ8012" s="105"/>
      <c r="AR8012" s="105"/>
      <c r="AS8012" s="105"/>
      <c r="AT8012" s="105"/>
      <c r="AU8012" s="105"/>
    </row>
    <row r="8013" spans="4:47">
      <c r="D8013" s="105">
        <v>7989</v>
      </c>
      <c r="E8013" s="115"/>
      <c r="F8013" s="115"/>
      <c r="G8013" s="115"/>
      <c r="H8013" s="116"/>
      <c r="I8013" s="117"/>
      <c r="J8013" s="121"/>
      <c r="Z8013" s="117"/>
      <c r="AA8013" s="122"/>
      <c r="AB8013" s="123"/>
      <c r="AC8013" s="109"/>
      <c r="AD8013" s="108"/>
      <c r="AE8013" s="108"/>
      <c r="AF8013" s="108"/>
      <c r="AG8013" s="108"/>
      <c r="AH8013" s="108"/>
      <c r="AI8013" s="108"/>
      <c r="AN8013" s="105"/>
      <c r="AO8013" s="105"/>
      <c r="AP8013" s="105"/>
      <c r="AQ8013" s="105"/>
      <c r="AR8013" s="105"/>
      <c r="AS8013" s="105"/>
      <c r="AT8013" s="105"/>
      <c r="AU8013" s="105"/>
    </row>
    <row r="8014" spans="4:47">
      <c r="D8014" s="105">
        <v>7990</v>
      </c>
      <c r="E8014" s="115"/>
      <c r="F8014" s="115"/>
      <c r="G8014" s="115"/>
      <c r="H8014" s="116"/>
      <c r="I8014" s="117"/>
      <c r="J8014" s="121"/>
      <c r="Z8014" s="117"/>
      <c r="AA8014" s="122"/>
      <c r="AB8014" s="123"/>
      <c r="AC8014" s="109"/>
      <c r="AD8014" s="108"/>
      <c r="AE8014" s="108"/>
      <c r="AF8014" s="108"/>
      <c r="AG8014" s="108"/>
      <c r="AH8014" s="108"/>
      <c r="AI8014" s="108"/>
      <c r="AN8014" s="105"/>
      <c r="AO8014" s="105"/>
      <c r="AP8014" s="105"/>
      <c r="AQ8014" s="105"/>
      <c r="AR8014" s="105"/>
      <c r="AS8014" s="105"/>
      <c r="AT8014" s="105"/>
      <c r="AU8014" s="105"/>
    </row>
    <row r="8015" spans="4:47">
      <c r="D8015" s="105">
        <v>7991</v>
      </c>
      <c r="E8015" s="115"/>
      <c r="F8015" s="115"/>
      <c r="G8015" s="115"/>
      <c r="H8015" s="116"/>
      <c r="I8015" s="117"/>
      <c r="J8015" s="121"/>
      <c r="Z8015" s="117"/>
      <c r="AA8015" s="122"/>
      <c r="AB8015" s="123"/>
      <c r="AC8015" s="109"/>
      <c r="AD8015" s="108"/>
      <c r="AE8015" s="108"/>
      <c r="AF8015" s="108"/>
      <c r="AG8015" s="108"/>
      <c r="AH8015" s="108"/>
      <c r="AI8015" s="108"/>
      <c r="AN8015" s="105"/>
      <c r="AO8015" s="105"/>
      <c r="AP8015" s="105"/>
      <c r="AQ8015" s="105"/>
      <c r="AR8015" s="105"/>
      <c r="AS8015" s="105"/>
      <c r="AT8015" s="105"/>
      <c r="AU8015" s="105"/>
    </row>
    <row r="8016" spans="4:47">
      <c r="D8016" s="105">
        <v>7992</v>
      </c>
      <c r="E8016" s="115"/>
      <c r="F8016" s="115"/>
      <c r="G8016" s="115"/>
      <c r="H8016" s="116"/>
      <c r="I8016" s="117"/>
      <c r="J8016" s="121"/>
      <c r="Z8016" s="117"/>
      <c r="AA8016" s="122"/>
      <c r="AB8016" s="123"/>
      <c r="AC8016" s="109"/>
      <c r="AD8016" s="108"/>
      <c r="AE8016" s="108"/>
      <c r="AF8016" s="108"/>
      <c r="AG8016" s="108"/>
      <c r="AH8016" s="108"/>
      <c r="AI8016" s="108"/>
      <c r="AN8016" s="105"/>
      <c r="AO8016" s="105"/>
      <c r="AP8016" s="105"/>
      <c r="AQ8016" s="105"/>
      <c r="AR8016" s="105"/>
      <c r="AS8016" s="105"/>
      <c r="AT8016" s="105"/>
      <c r="AU8016" s="105"/>
    </row>
    <row r="8017" spans="4:47">
      <c r="D8017" s="105">
        <v>7993</v>
      </c>
      <c r="E8017" s="115"/>
      <c r="F8017" s="115"/>
      <c r="G8017" s="115"/>
      <c r="H8017" s="116"/>
      <c r="I8017" s="117"/>
      <c r="J8017" s="121"/>
      <c r="Z8017" s="117"/>
      <c r="AA8017" s="122"/>
      <c r="AB8017" s="123"/>
      <c r="AC8017" s="109"/>
      <c r="AD8017" s="108"/>
      <c r="AE8017" s="108"/>
      <c r="AF8017" s="108"/>
      <c r="AG8017" s="108"/>
      <c r="AH8017" s="108"/>
      <c r="AI8017" s="108"/>
      <c r="AN8017" s="105"/>
      <c r="AO8017" s="105"/>
      <c r="AP8017" s="105"/>
      <c r="AQ8017" s="105"/>
      <c r="AR8017" s="105"/>
      <c r="AS8017" s="105"/>
      <c r="AT8017" s="105"/>
      <c r="AU8017" s="105"/>
    </row>
    <row r="8018" spans="4:47">
      <c r="D8018" s="105">
        <v>7994</v>
      </c>
      <c r="E8018" s="115"/>
      <c r="F8018" s="115"/>
      <c r="G8018" s="115"/>
      <c r="H8018" s="116"/>
      <c r="I8018" s="117"/>
      <c r="J8018" s="121"/>
      <c r="Z8018" s="117"/>
      <c r="AA8018" s="122"/>
      <c r="AB8018" s="123"/>
      <c r="AC8018" s="109"/>
      <c r="AD8018" s="108"/>
      <c r="AE8018" s="108"/>
      <c r="AF8018" s="108"/>
      <c r="AG8018" s="108"/>
      <c r="AH8018" s="108"/>
      <c r="AI8018" s="108"/>
      <c r="AN8018" s="105"/>
      <c r="AO8018" s="105"/>
      <c r="AP8018" s="105"/>
      <c r="AQ8018" s="105"/>
      <c r="AR8018" s="105"/>
      <c r="AS8018" s="105"/>
      <c r="AT8018" s="105"/>
      <c r="AU8018" s="105"/>
    </row>
    <row r="8019" spans="4:47">
      <c r="D8019" s="105">
        <v>7995</v>
      </c>
      <c r="E8019" s="115"/>
      <c r="F8019" s="115"/>
      <c r="G8019" s="115"/>
      <c r="H8019" s="116"/>
      <c r="I8019" s="117"/>
      <c r="J8019" s="121"/>
      <c r="Z8019" s="117"/>
      <c r="AA8019" s="122"/>
      <c r="AB8019" s="123"/>
      <c r="AC8019" s="109"/>
      <c r="AD8019" s="108"/>
      <c r="AE8019" s="108"/>
      <c r="AF8019" s="108"/>
      <c r="AG8019" s="108"/>
      <c r="AH8019" s="108"/>
      <c r="AI8019" s="108"/>
      <c r="AN8019" s="105"/>
      <c r="AO8019" s="105"/>
      <c r="AP8019" s="105"/>
      <c r="AQ8019" s="105"/>
      <c r="AR8019" s="105"/>
      <c r="AS8019" s="105"/>
      <c r="AT8019" s="105"/>
      <c r="AU8019" s="105"/>
    </row>
    <row r="8020" spans="4:47">
      <c r="D8020" s="105">
        <v>7996</v>
      </c>
      <c r="E8020" s="115"/>
      <c r="F8020" s="115"/>
      <c r="G8020" s="115"/>
      <c r="H8020" s="116"/>
      <c r="I8020" s="117"/>
      <c r="J8020" s="121"/>
      <c r="Z8020" s="117"/>
      <c r="AA8020" s="122"/>
      <c r="AB8020" s="123"/>
      <c r="AC8020" s="109"/>
      <c r="AD8020" s="108"/>
      <c r="AE8020" s="108"/>
      <c r="AF8020" s="108"/>
      <c r="AG8020" s="108"/>
      <c r="AH8020" s="108"/>
      <c r="AI8020" s="108"/>
      <c r="AN8020" s="105"/>
      <c r="AO8020" s="105"/>
      <c r="AP8020" s="105"/>
      <c r="AQ8020" s="105"/>
      <c r="AR8020" s="105"/>
      <c r="AS8020" s="105"/>
      <c r="AT8020" s="105"/>
      <c r="AU8020" s="105"/>
    </row>
    <row r="8021" spans="4:47">
      <c r="D8021" s="105">
        <v>7997</v>
      </c>
      <c r="E8021" s="115"/>
      <c r="F8021" s="115"/>
      <c r="G8021" s="115"/>
      <c r="H8021" s="116"/>
      <c r="I8021" s="117"/>
      <c r="J8021" s="121"/>
      <c r="Z8021" s="117"/>
      <c r="AA8021" s="122"/>
      <c r="AB8021" s="123"/>
      <c r="AC8021" s="109"/>
      <c r="AD8021" s="108"/>
      <c r="AE8021" s="108"/>
      <c r="AF8021" s="108"/>
      <c r="AG8021" s="108"/>
      <c r="AH8021" s="108"/>
      <c r="AI8021" s="108"/>
      <c r="AN8021" s="105"/>
      <c r="AO8021" s="105"/>
      <c r="AP8021" s="105"/>
      <c r="AQ8021" s="105"/>
      <c r="AR8021" s="105"/>
      <c r="AS8021" s="105"/>
      <c r="AT8021" s="105"/>
      <c r="AU8021" s="105"/>
    </row>
    <row r="8022" spans="4:47">
      <c r="D8022" s="105">
        <v>7998</v>
      </c>
      <c r="E8022" s="115"/>
      <c r="F8022" s="115"/>
      <c r="G8022" s="115"/>
      <c r="H8022" s="116"/>
      <c r="I8022" s="117"/>
      <c r="J8022" s="121"/>
      <c r="Z8022" s="117"/>
      <c r="AA8022" s="122"/>
      <c r="AB8022" s="123"/>
      <c r="AC8022" s="109"/>
      <c r="AD8022" s="108"/>
      <c r="AE8022" s="108"/>
      <c r="AF8022" s="108"/>
      <c r="AG8022" s="108"/>
      <c r="AH8022" s="108"/>
      <c r="AI8022" s="108"/>
      <c r="AN8022" s="105"/>
      <c r="AO8022" s="105"/>
      <c r="AP8022" s="105"/>
      <c r="AQ8022" s="105"/>
      <c r="AR8022" s="105"/>
      <c r="AS8022" s="105"/>
      <c r="AT8022" s="105"/>
      <c r="AU8022" s="105"/>
    </row>
    <row r="8023" spans="4:47">
      <c r="D8023" s="105">
        <v>7999</v>
      </c>
      <c r="E8023" s="115"/>
      <c r="F8023" s="115"/>
      <c r="G8023" s="115"/>
      <c r="H8023" s="116"/>
      <c r="I8023" s="117"/>
      <c r="J8023" s="121"/>
      <c r="Z8023" s="117"/>
      <c r="AA8023" s="122"/>
      <c r="AB8023" s="123"/>
      <c r="AC8023" s="109"/>
      <c r="AD8023" s="108"/>
      <c r="AE8023" s="108"/>
      <c r="AF8023" s="108"/>
      <c r="AG8023" s="108"/>
      <c r="AH8023" s="108"/>
      <c r="AI8023" s="108"/>
      <c r="AN8023" s="105"/>
      <c r="AO8023" s="105"/>
      <c r="AP8023" s="105"/>
      <c r="AQ8023" s="105"/>
      <c r="AR8023" s="105"/>
      <c r="AS8023" s="105"/>
      <c r="AT8023" s="105"/>
      <c r="AU8023" s="105"/>
    </row>
    <row r="8024" spans="4:47">
      <c r="D8024" s="105">
        <v>8000</v>
      </c>
      <c r="E8024" s="115"/>
      <c r="F8024" s="115"/>
      <c r="G8024" s="115"/>
      <c r="H8024" s="116"/>
      <c r="I8024" s="117"/>
      <c r="J8024" s="121"/>
      <c r="Z8024" s="117"/>
      <c r="AA8024" s="122"/>
      <c r="AB8024" s="123"/>
      <c r="AC8024" s="109"/>
      <c r="AD8024" s="108"/>
      <c r="AE8024" s="108"/>
      <c r="AF8024" s="108"/>
      <c r="AG8024" s="108"/>
      <c r="AH8024" s="108"/>
      <c r="AI8024" s="108"/>
      <c r="AN8024" s="105"/>
      <c r="AO8024" s="105"/>
      <c r="AP8024" s="105"/>
      <c r="AQ8024" s="105"/>
      <c r="AR8024" s="105"/>
      <c r="AS8024" s="105"/>
      <c r="AT8024" s="105"/>
      <c r="AU8024" s="105"/>
    </row>
    <row r="8025" spans="4:47">
      <c r="D8025" s="105">
        <v>8001</v>
      </c>
      <c r="E8025" s="115"/>
      <c r="F8025" s="115"/>
      <c r="G8025" s="115"/>
      <c r="H8025" s="116"/>
      <c r="I8025" s="117"/>
      <c r="J8025" s="121"/>
      <c r="Z8025" s="117"/>
      <c r="AA8025" s="122"/>
      <c r="AB8025" s="123"/>
      <c r="AC8025" s="109"/>
      <c r="AD8025" s="108"/>
      <c r="AE8025" s="108"/>
      <c r="AF8025" s="108"/>
      <c r="AG8025" s="108"/>
      <c r="AH8025" s="108"/>
      <c r="AI8025" s="108"/>
      <c r="AN8025" s="105"/>
      <c r="AO8025" s="105"/>
      <c r="AP8025" s="105"/>
      <c r="AQ8025" s="105"/>
      <c r="AR8025" s="105"/>
      <c r="AS8025" s="105"/>
      <c r="AT8025" s="105"/>
      <c r="AU8025" s="105"/>
    </row>
    <row r="8026" spans="4:47">
      <c r="D8026" s="105">
        <v>8002</v>
      </c>
      <c r="E8026" s="115"/>
      <c r="F8026" s="115"/>
      <c r="G8026" s="115"/>
      <c r="H8026" s="116"/>
      <c r="I8026" s="117"/>
      <c r="J8026" s="121"/>
      <c r="Z8026" s="117"/>
      <c r="AA8026" s="122"/>
      <c r="AB8026" s="123"/>
      <c r="AC8026" s="109"/>
      <c r="AD8026" s="108"/>
      <c r="AE8026" s="108"/>
      <c r="AF8026" s="108"/>
      <c r="AG8026" s="108"/>
      <c r="AH8026" s="108"/>
      <c r="AI8026" s="108"/>
      <c r="AN8026" s="105"/>
      <c r="AO8026" s="105"/>
      <c r="AP8026" s="105"/>
      <c r="AQ8026" s="105"/>
      <c r="AR8026" s="105"/>
      <c r="AS8026" s="105"/>
      <c r="AT8026" s="105"/>
      <c r="AU8026" s="105"/>
    </row>
    <row r="8027" spans="4:47">
      <c r="D8027" s="105">
        <v>8003</v>
      </c>
      <c r="E8027" s="115"/>
      <c r="F8027" s="115"/>
      <c r="G8027" s="115"/>
      <c r="H8027" s="116"/>
      <c r="I8027" s="117"/>
      <c r="J8027" s="121"/>
      <c r="Z8027" s="117"/>
      <c r="AA8027" s="122"/>
      <c r="AB8027" s="123"/>
      <c r="AC8027" s="109"/>
      <c r="AD8027" s="108"/>
      <c r="AE8027" s="108"/>
      <c r="AF8027" s="108"/>
      <c r="AG8027" s="108"/>
      <c r="AH8027" s="108"/>
      <c r="AI8027" s="108"/>
      <c r="AN8027" s="105"/>
      <c r="AO8027" s="105"/>
      <c r="AP8027" s="105"/>
      <c r="AQ8027" s="105"/>
      <c r="AR8027" s="105"/>
      <c r="AS8027" s="105"/>
      <c r="AT8027" s="105"/>
      <c r="AU8027" s="105"/>
    </row>
    <row r="8028" spans="4:47">
      <c r="D8028" s="105">
        <v>8004</v>
      </c>
      <c r="E8028" s="115"/>
      <c r="F8028" s="115"/>
      <c r="G8028" s="115"/>
      <c r="H8028" s="116"/>
      <c r="I8028" s="117"/>
      <c r="J8028" s="121"/>
      <c r="Z8028" s="117"/>
      <c r="AA8028" s="122"/>
      <c r="AB8028" s="123"/>
      <c r="AC8028" s="109"/>
      <c r="AD8028" s="108"/>
      <c r="AE8028" s="108"/>
      <c r="AF8028" s="108"/>
      <c r="AG8028" s="108"/>
      <c r="AH8028" s="108"/>
      <c r="AI8028" s="108"/>
      <c r="AN8028" s="105"/>
      <c r="AO8028" s="105"/>
      <c r="AP8028" s="105"/>
      <c r="AQ8028" s="105"/>
      <c r="AR8028" s="105"/>
      <c r="AS8028" s="105"/>
      <c r="AT8028" s="105"/>
      <c r="AU8028" s="105"/>
    </row>
    <row r="8029" spans="4:47">
      <c r="D8029" s="105">
        <v>8005</v>
      </c>
      <c r="E8029" s="115"/>
      <c r="F8029" s="115"/>
      <c r="G8029" s="115"/>
      <c r="H8029" s="116"/>
      <c r="I8029" s="117"/>
      <c r="J8029" s="121"/>
      <c r="Z8029" s="117"/>
      <c r="AA8029" s="122"/>
      <c r="AB8029" s="123"/>
      <c r="AC8029" s="109"/>
      <c r="AD8029" s="108"/>
      <c r="AE8029" s="108"/>
      <c r="AF8029" s="108"/>
      <c r="AG8029" s="108"/>
      <c r="AH8029" s="108"/>
      <c r="AI8029" s="108"/>
      <c r="AN8029" s="105"/>
      <c r="AO8029" s="105"/>
      <c r="AP8029" s="105"/>
      <c r="AQ8029" s="105"/>
      <c r="AR8029" s="105"/>
      <c r="AS8029" s="105"/>
      <c r="AT8029" s="105"/>
      <c r="AU8029" s="105"/>
    </row>
    <row r="8030" spans="4:47">
      <c r="D8030" s="105">
        <v>8006</v>
      </c>
      <c r="E8030" s="115"/>
      <c r="F8030" s="115"/>
      <c r="G8030" s="115"/>
      <c r="H8030" s="116"/>
      <c r="I8030" s="117"/>
      <c r="J8030" s="121"/>
      <c r="Z8030" s="117"/>
      <c r="AA8030" s="122"/>
      <c r="AB8030" s="123"/>
      <c r="AC8030" s="109"/>
      <c r="AD8030" s="108"/>
      <c r="AE8030" s="108"/>
      <c r="AF8030" s="108"/>
      <c r="AG8030" s="108"/>
      <c r="AH8030" s="108"/>
      <c r="AI8030" s="108"/>
      <c r="AN8030" s="105"/>
      <c r="AO8030" s="105"/>
      <c r="AP8030" s="105"/>
      <c r="AQ8030" s="105"/>
      <c r="AR8030" s="105"/>
      <c r="AS8030" s="105"/>
      <c r="AT8030" s="105"/>
      <c r="AU8030" s="105"/>
    </row>
    <row r="8031" spans="4:47">
      <c r="D8031" s="105">
        <v>8007</v>
      </c>
      <c r="E8031" s="115"/>
      <c r="F8031" s="115"/>
      <c r="G8031" s="115"/>
      <c r="H8031" s="116"/>
      <c r="I8031" s="117"/>
      <c r="J8031" s="121"/>
      <c r="Z8031" s="117"/>
      <c r="AA8031" s="122"/>
      <c r="AB8031" s="123"/>
      <c r="AC8031" s="109"/>
      <c r="AD8031" s="108"/>
      <c r="AE8031" s="108"/>
      <c r="AF8031" s="108"/>
      <c r="AG8031" s="108"/>
      <c r="AH8031" s="108"/>
      <c r="AI8031" s="108"/>
      <c r="AN8031" s="105"/>
      <c r="AO8031" s="105"/>
      <c r="AP8031" s="105"/>
      <c r="AQ8031" s="105"/>
      <c r="AR8031" s="105"/>
      <c r="AS8031" s="105"/>
      <c r="AT8031" s="105"/>
      <c r="AU8031" s="105"/>
    </row>
    <row r="8032" spans="4:47">
      <c r="D8032" s="105">
        <v>8008</v>
      </c>
      <c r="E8032" s="115"/>
      <c r="F8032" s="115"/>
      <c r="G8032" s="115"/>
      <c r="H8032" s="116"/>
      <c r="I8032" s="117"/>
      <c r="J8032" s="121"/>
      <c r="Z8032" s="117"/>
      <c r="AA8032" s="122"/>
      <c r="AB8032" s="123"/>
      <c r="AC8032" s="109"/>
      <c r="AD8032" s="108"/>
      <c r="AE8032" s="108"/>
      <c r="AF8032" s="108"/>
      <c r="AG8032" s="108"/>
      <c r="AH8032" s="108"/>
      <c r="AI8032" s="108"/>
      <c r="AN8032" s="105"/>
      <c r="AO8032" s="105"/>
      <c r="AP8032" s="105"/>
      <c r="AQ8032" s="105"/>
      <c r="AR8032" s="105"/>
      <c r="AS8032" s="105"/>
      <c r="AT8032" s="105"/>
      <c r="AU8032" s="105"/>
    </row>
    <row r="8033" spans="4:47">
      <c r="D8033" s="105">
        <v>8009</v>
      </c>
      <c r="E8033" s="115"/>
      <c r="F8033" s="115"/>
      <c r="G8033" s="115"/>
      <c r="H8033" s="116"/>
      <c r="I8033" s="117"/>
      <c r="J8033" s="121"/>
      <c r="Z8033" s="117"/>
      <c r="AA8033" s="122"/>
      <c r="AB8033" s="123"/>
      <c r="AC8033" s="109"/>
      <c r="AD8033" s="108"/>
      <c r="AE8033" s="108"/>
      <c r="AF8033" s="108"/>
      <c r="AG8033" s="108"/>
      <c r="AH8033" s="108"/>
      <c r="AI8033" s="108"/>
      <c r="AN8033" s="105"/>
      <c r="AO8033" s="105"/>
      <c r="AP8033" s="105"/>
      <c r="AQ8033" s="105"/>
      <c r="AR8033" s="105"/>
      <c r="AS8033" s="105"/>
      <c r="AT8033" s="105"/>
      <c r="AU8033" s="105"/>
    </row>
    <row r="8034" spans="4:47">
      <c r="D8034" s="105">
        <v>8010</v>
      </c>
      <c r="E8034" s="115"/>
      <c r="F8034" s="115"/>
      <c r="G8034" s="115"/>
      <c r="H8034" s="116"/>
      <c r="I8034" s="117"/>
      <c r="J8034" s="121"/>
      <c r="Z8034" s="117"/>
      <c r="AA8034" s="122"/>
      <c r="AB8034" s="123"/>
      <c r="AC8034" s="109"/>
      <c r="AD8034" s="108"/>
      <c r="AE8034" s="108"/>
      <c r="AF8034" s="108"/>
      <c r="AG8034" s="108"/>
      <c r="AH8034" s="108"/>
      <c r="AI8034" s="108"/>
      <c r="AN8034" s="105"/>
      <c r="AO8034" s="105"/>
      <c r="AP8034" s="105"/>
      <c r="AQ8034" s="105"/>
      <c r="AR8034" s="105"/>
      <c r="AS8034" s="105"/>
      <c r="AT8034" s="105"/>
      <c r="AU8034" s="105"/>
    </row>
    <row r="8035" spans="4:47">
      <c r="D8035" s="105">
        <v>8011</v>
      </c>
      <c r="E8035" s="115"/>
      <c r="F8035" s="115"/>
      <c r="G8035" s="115"/>
      <c r="H8035" s="116"/>
      <c r="I8035" s="117"/>
      <c r="J8035" s="121"/>
      <c r="Z8035" s="117"/>
      <c r="AA8035" s="122"/>
      <c r="AB8035" s="123"/>
      <c r="AC8035" s="109"/>
      <c r="AD8035" s="108"/>
      <c r="AE8035" s="108"/>
      <c r="AF8035" s="108"/>
      <c r="AG8035" s="108"/>
      <c r="AH8035" s="108"/>
      <c r="AI8035" s="108"/>
      <c r="AN8035" s="105"/>
      <c r="AO8035" s="105"/>
      <c r="AP8035" s="105"/>
      <c r="AQ8035" s="105"/>
      <c r="AR8035" s="105"/>
      <c r="AS8035" s="105"/>
      <c r="AT8035" s="105"/>
      <c r="AU8035" s="105"/>
    </row>
    <row r="8036" spans="4:47">
      <c r="D8036" s="105">
        <v>8012</v>
      </c>
      <c r="E8036" s="115"/>
      <c r="F8036" s="115"/>
      <c r="G8036" s="115"/>
      <c r="H8036" s="116"/>
      <c r="I8036" s="117"/>
      <c r="J8036" s="121"/>
      <c r="Z8036" s="117"/>
      <c r="AA8036" s="122"/>
      <c r="AB8036" s="123"/>
      <c r="AC8036" s="109"/>
      <c r="AD8036" s="108"/>
      <c r="AE8036" s="108"/>
      <c r="AF8036" s="108"/>
      <c r="AG8036" s="108"/>
      <c r="AH8036" s="108"/>
      <c r="AI8036" s="108"/>
      <c r="AN8036" s="105"/>
      <c r="AO8036" s="105"/>
      <c r="AP8036" s="105"/>
      <c r="AQ8036" s="105"/>
      <c r="AR8036" s="105"/>
      <c r="AS8036" s="105"/>
      <c r="AT8036" s="105"/>
      <c r="AU8036" s="105"/>
    </row>
    <row r="8037" spans="4:47">
      <c r="D8037" s="105">
        <v>8013</v>
      </c>
      <c r="E8037" s="115"/>
      <c r="F8037" s="115"/>
      <c r="G8037" s="115"/>
      <c r="H8037" s="116"/>
      <c r="I8037" s="117"/>
      <c r="J8037" s="121"/>
      <c r="Z8037" s="117"/>
      <c r="AA8037" s="122"/>
      <c r="AB8037" s="123"/>
      <c r="AC8037" s="109"/>
      <c r="AD8037" s="108"/>
      <c r="AE8037" s="108"/>
      <c r="AF8037" s="108"/>
      <c r="AG8037" s="108"/>
      <c r="AH8037" s="108"/>
      <c r="AI8037" s="108"/>
      <c r="AN8037" s="105"/>
      <c r="AO8037" s="105"/>
      <c r="AP8037" s="105"/>
      <c r="AQ8037" s="105"/>
      <c r="AR8037" s="105"/>
      <c r="AS8037" s="105"/>
      <c r="AT8037" s="105"/>
      <c r="AU8037" s="105"/>
    </row>
    <row r="8038" spans="4:47">
      <c r="D8038" s="105">
        <v>8014</v>
      </c>
      <c r="E8038" s="115"/>
      <c r="F8038" s="115"/>
      <c r="G8038" s="115"/>
      <c r="H8038" s="116"/>
      <c r="I8038" s="117"/>
      <c r="J8038" s="121"/>
      <c r="Z8038" s="117"/>
      <c r="AA8038" s="122"/>
      <c r="AB8038" s="123"/>
      <c r="AC8038" s="109"/>
      <c r="AD8038" s="108"/>
      <c r="AE8038" s="108"/>
      <c r="AF8038" s="108"/>
      <c r="AG8038" s="108"/>
      <c r="AH8038" s="108"/>
      <c r="AI8038" s="108"/>
      <c r="AN8038" s="105"/>
      <c r="AO8038" s="105"/>
      <c r="AP8038" s="105"/>
      <c r="AQ8038" s="105"/>
      <c r="AR8038" s="105"/>
      <c r="AS8038" s="105"/>
      <c r="AT8038" s="105"/>
      <c r="AU8038" s="105"/>
    </row>
    <row r="8039" spans="4:47">
      <c r="D8039" s="105">
        <v>8015</v>
      </c>
      <c r="E8039" s="115"/>
      <c r="F8039" s="115"/>
      <c r="G8039" s="115"/>
      <c r="H8039" s="116"/>
      <c r="I8039" s="117"/>
      <c r="J8039" s="121"/>
      <c r="Z8039" s="117"/>
      <c r="AA8039" s="122"/>
      <c r="AB8039" s="123"/>
      <c r="AC8039" s="109"/>
      <c r="AD8039" s="108"/>
      <c r="AE8039" s="108"/>
      <c r="AF8039" s="108"/>
      <c r="AG8039" s="108"/>
      <c r="AH8039" s="108"/>
      <c r="AI8039" s="108"/>
      <c r="AN8039" s="105"/>
      <c r="AO8039" s="105"/>
      <c r="AP8039" s="105"/>
      <c r="AQ8039" s="105"/>
      <c r="AR8039" s="105"/>
      <c r="AS8039" s="105"/>
      <c r="AT8039" s="105"/>
      <c r="AU8039" s="105"/>
    </row>
    <row r="8040" spans="4:47">
      <c r="D8040" s="105">
        <v>8016</v>
      </c>
      <c r="E8040" s="115"/>
      <c r="F8040" s="115"/>
      <c r="G8040" s="115"/>
      <c r="H8040" s="116"/>
      <c r="I8040" s="117"/>
      <c r="J8040" s="121"/>
      <c r="Z8040" s="117"/>
      <c r="AA8040" s="122"/>
      <c r="AB8040" s="123"/>
      <c r="AC8040" s="109"/>
      <c r="AD8040" s="108"/>
      <c r="AE8040" s="108"/>
      <c r="AF8040" s="108"/>
      <c r="AG8040" s="108"/>
      <c r="AH8040" s="108"/>
      <c r="AI8040" s="108"/>
      <c r="AN8040" s="105"/>
      <c r="AO8040" s="105"/>
      <c r="AP8040" s="105"/>
      <c r="AQ8040" s="105"/>
      <c r="AR8040" s="105"/>
      <c r="AS8040" s="105"/>
      <c r="AT8040" s="105"/>
      <c r="AU8040" s="105"/>
    </row>
    <row r="8041" spans="4:47">
      <c r="D8041" s="105">
        <v>8017</v>
      </c>
      <c r="E8041" s="115"/>
      <c r="F8041" s="115"/>
      <c r="G8041" s="115"/>
      <c r="H8041" s="116"/>
      <c r="I8041" s="117"/>
      <c r="J8041" s="121"/>
      <c r="Z8041" s="117"/>
      <c r="AA8041" s="122"/>
      <c r="AB8041" s="123"/>
      <c r="AC8041" s="109"/>
      <c r="AD8041" s="108"/>
      <c r="AE8041" s="108"/>
      <c r="AF8041" s="108"/>
      <c r="AG8041" s="108"/>
      <c r="AH8041" s="108"/>
      <c r="AI8041" s="108"/>
      <c r="AN8041" s="105"/>
      <c r="AO8041" s="105"/>
      <c r="AP8041" s="105"/>
      <c r="AQ8041" s="105"/>
      <c r="AR8041" s="105"/>
      <c r="AS8041" s="105"/>
      <c r="AT8041" s="105"/>
      <c r="AU8041" s="105"/>
    </row>
    <row r="8042" spans="4:47">
      <c r="D8042" s="105">
        <v>8018</v>
      </c>
      <c r="E8042" s="115"/>
      <c r="F8042" s="115"/>
      <c r="G8042" s="115"/>
      <c r="H8042" s="116"/>
      <c r="I8042" s="117"/>
      <c r="J8042" s="121"/>
      <c r="Z8042" s="117"/>
      <c r="AA8042" s="122"/>
      <c r="AB8042" s="123"/>
      <c r="AC8042" s="109"/>
      <c r="AD8042" s="108"/>
      <c r="AE8042" s="108"/>
      <c r="AF8042" s="108"/>
      <c r="AG8042" s="108"/>
      <c r="AH8042" s="108"/>
      <c r="AI8042" s="108"/>
      <c r="AN8042" s="105"/>
      <c r="AO8042" s="105"/>
      <c r="AP8042" s="105"/>
      <c r="AQ8042" s="105"/>
      <c r="AR8042" s="105"/>
      <c r="AS8042" s="105"/>
      <c r="AT8042" s="105"/>
      <c r="AU8042" s="105"/>
    </row>
    <row r="8043" spans="4:47">
      <c r="D8043" s="105">
        <v>8019</v>
      </c>
      <c r="E8043" s="115"/>
      <c r="F8043" s="115"/>
      <c r="G8043" s="115"/>
      <c r="H8043" s="116"/>
      <c r="I8043" s="117"/>
      <c r="J8043" s="121"/>
      <c r="Z8043" s="117"/>
      <c r="AA8043" s="122"/>
      <c r="AB8043" s="123"/>
      <c r="AC8043" s="109"/>
      <c r="AD8043" s="108"/>
      <c r="AE8043" s="108"/>
      <c r="AF8043" s="108"/>
      <c r="AG8043" s="108"/>
      <c r="AH8043" s="108"/>
      <c r="AI8043" s="108"/>
      <c r="AN8043" s="105"/>
      <c r="AO8043" s="105"/>
      <c r="AP8043" s="105"/>
      <c r="AQ8043" s="105"/>
      <c r="AR8043" s="105"/>
      <c r="AS8043" s="105"/>
      <c r="AT8043" s="105"/>
      <c r="AU8043" s="105"/>
    </row>
    <row r="8044" spans="4:47">
      <c r="D8044" s="105">
        <v>8020</v>
      </c>
      <c r="E8044" s="115"/>
      <c r="F8044" s="115"/>
      <c r="G8044" s="115"/>
      <c r="H8044" s="116"/>
      <c r="I8044" s="117"/>
      <c r="J8044" s="121"/>
      <c r="Z8044" s="117"/>
      <c r="AA8044" s="122"/>
      <c r="AB8044" s="123"/>
      <c r="AC8044" s="109"/>
      <c r="AD8044" s="108"/>
      <c r="AE8044" s="108"/>
      <c r="AF8044" s="108"/>
      <c r="AG8044" s="108"/>
      <c r="AH8044" s="108"/>
      <c r="AI8044" s="108"/>
      <c r="AN8044" s="105"/>
      <c r="AO8044" s="105"/>
      <c r="AP8044" s="105"/>
      <c r="AQ8044" s="105"/>
      <c r="AR8044" s="105"/>
      <c r="AS8044" s="105"/>
      <c r="AT8044" s="105"/>
      <c r="AU8044" s="105"/>
    </row>
    <row r="8045" spans="4:47">
      <c r="D8045" s="105">
        <v>8021</v>
      </c>
      <c r="E8045" s="115"/>
      <c r="F8045" s="115"/>
      <c r="G8045" s="115"/>
      <c r="H8045" s="116"/>
      <c r="I8045" s="117"/>
      <c r="J8045" s="121"/>
      <c r="Z8045" s="117"/>
      <c r="AA8045" s="122"/>
      <c r="AB8045" s="123"/>
      <c r="AC8045" s="109"/>
      <c r="AD8045" s="108"/>
      <c r="AE8045" s="108"/>
      <c r="AF8045" s="108"/>
      <c r="AG8045" s="108"/>
      <c r="AH8045" s="108"/>
      <c r="AI8045" s="108"/>
      <c r="AN8045" s="105"/>
      <c r="AO8045" s="105"/>
      <c r="AP8045" s="105"/>
      <c r="AQ8045" s="105"/>
      <c r="AR8045" s="105"/>
      <c r="AS8045" s="105"/>
      <c r="AT8045" s="105"/>
      <c r="AU8045" s="105"/>
    </row>
    <row r="8046" spans="4:47">
      <c r="D8046" s="105">
        <v>8022</v>
      </c>
      <c r="E8046" s="115"/>
      <c r="F8046" s="115"/>
      <c r="G8046" s="115"/>
      <c r="H8046" s="116"/>
      <c r="I8046" s="117"/>
      <c r="J8046" s="121"/>
      <c r="Z8046" s="117"/>
      <c r="AA8046" s="122"/>
      <c r="AB8046" s="123"/>
      <c r="AC8046" s="109"/>
      <c r="AD8046" s="108"/>
      <c r="AE8046" s="108"/>
      <c r="AF8046" s="108"/>
      <c r="AG8046" s="108"/>
      <c r="AH8046" s="108"/>
      <c r="AI8046" s="108"/>
      <c r="AN8046" s="105"/>
      <c r="AO8046" s="105"/>
      <c r="AP8046" s="105"/>
      <c r="AQ8046" s="105"/>
      <c r="AR8046" s="105"/>
      <c r="AS8046" s="105"/>
      <c r="AT8046" s="105"/>
      <c r="AU8046" s="105"/>
    </row>
    <row r="8047" spans="4:47">
      <c r="D8047" s="105">
        <v>8023</v>
      </c>
      <c r="E8047" s="115"/>
      <c r="F8047" s="115"/>
      <c r="G8047" s="115"/>
      <c r="H8047" s="116"/>
      <c r="I8047" s="117"/>
      <c r="J8047" s="121"/>
      <c r="Z8047" s="117"/>
      <c r="AA8047" s="122"/>
      <c r="AB8047" s="123"/>
      <c r="AC8047" s="109"/>
      <c r="AD8047" s="108"/>
      <c r="AE8047" s="108"/>
      <c r="AF8047" s="108"/>
      <c r="AG8047" s="108"/>
      <c r="AH8047" s="108"/>
      <c r="AI8047" s="108"/>
      <c r="AN8047" s="105"/>
      <c r="AO8047" s="105"/>
      <c r="AP8047" s="105"/>
      <c r="AQ8047" s="105"/>
      <c r="AR8047" s="105"/>
      <c r="AS8047" s="105"/>
      <c r="AT8047" s="105"/>
      <c r="AU8047" s="105"/>
    </row>
    <row r="8048" spans="4:47">
      <c r="D8048" s="105">
        <v>8024</v>
      </c>
      <c r="E8048" s="115"/>
      <c r="F8048" s="115"/>
      <c r="G8048" s="115"/>
      <c r="H8048" s="116"/>
      <c r="I8048" s="117"/>
      <c r="J8048" s="121"/>
      <c r="Z8048" s="117"/>
      <c r="AA8048" s="122"/>
      <c r="AB8048" s="123"/>
      <c r="AC8048" s="109"/>
      <c r="AD8048" s="108"/>
      <c r="AE8048" s="108"/>
      <c r="AF8048" s="108"/>
      <c r="AG8048" s="108"/>
      <c r="AH8048" s="108"/>
      <c r="AI8048" s="108"/>
      <c r="AN8048" s="105"/>
      <c r="AO8048" s="105"/>
      <c r="AP8048" s="105"/>
      <c r="AQ8048" s="105"/>
      <c r="AR8048" s="105"/>
      <c r="AS8048" s="105"/>
      <c r="AT8048" s="105"/>
      <c r="AU8048" s="105"/>
    </row>
    <row r="8049" spans="4:47">
      <c r="D8049" s="105">
        <v>8025</v>
      </c>
      <c r="E8049" s="115"/>
      <c r="F8049" s="115"/>
      <c r="G8049" s="115"/>
      <c r="H8049" s="116"/>
      <c r="I8049" s="117"/>
      <c r="J8049" s="121"/>
      <c r="Z8049" s="117"/>
      <c r="AA8049" s="122"/>
      <c r="AB8049" s="123"/>
      <c r="AC8049" s="109"/>
      <c r="AD8049" s="108"/>
      <c r="AE8049" s="108"/>
      <c r="AF8049" s="108"/>
      <c r="AG8049" s="108"/>
      <c r="AH8049" s="108"/>
      <c r="AI8049" s="108"/>
      <c r="AN8049" s="105"/>
      <c r="AO8049" s="105"/>
      <c r="AP8049" s="105"/>
      <c r="AQ8049" s="105"/>
      <c r="AR8049" s="105"/>
      <c r="AS8049" s="105"/>
      <c r="AT8049" s="105"/>
      <c r="AU8049" s="105"/>
    </row>
    <row r="8050" spans="4:47">
      <c r="D8050" s="105">
        <v>8026</v>
      </c>
      <c r="E8050" s="115"/>
      <c r="F8050" s="115"/>
      <c r="G8050" s="115"/>
      <c r="H8050" s="116"/>
      <c r="I8050" s="117"/>
      <c r="J8050" s="121"/>
      <c r="Z8050" s="117"/>
      <c r="AA8050" s="122"/>
      <c r="AB8050" s="123"/>
      <c r="AC8050" s="109"/>
      <c r="AD8050" s="108"/>
      <c r="AE8050" s="108"/>
      <c r="AF8050" s="108"/>
      <c r="AG8050" s="108"/>
      <c r="AH8050" s="108"/>
      <c r="AI8050" s="108"/>
      <c r="AN8050" s="105"/>
      <c r="AO8050" s="105"/>
      <c r="AP8050" s="105"/>
      <c r="AQ8050" s="105"/>
      <c r="AR8050" s="105"/>
      <c r="AS8050" s="105"/>
      <c r="AT8050" s="105"/>
      <c r="AU8050" s="105"/>
    </row>
    <row r="8051" spans="4:47">
      <c r="D8051" s="105">
        <v>8027</v>
      </c>
      <c r="E8051" s="115"/>
      <c r="F8051" s="115"/>
      <c r="G8051" s="115"/>
      <c r="H8051" s="116"/>
      <c r="I8051" s="117"/>
      <c r="J8051" s="121"/>
      <c r="Z8051" s="117"/>
      <c r="AA8051" s="122"/>
      <c r="AB8051" s="123"/>
      <c r="AC8051" s="109"/>
      <c r="AD8051" s="108"/>
      <c r="AE8051" s="108"/>
      <c r="AF8051" s="108"/>
      <c r="AG8051" s="108"/>
      <c r="AH8051" s="108"/>
      <c r="AI8051" s="108"/>
      <c r="AN8051" s="105"/>
      <c r="AO8051" s="105"/>
      <c r="AP8051" s="105"/>
      <c r="AQ8051" s="105"/>
      <c r="AR8051" s="105"/>
      <c r="AS8051" s="105"/>
      <c r="AT8051" s="105"/>
      <c r="AU8051" s="105"/>
    </row>
    <row r="8052" spans="4:47">
      <c r="D8052" s="105">
        <v>8028</v>
      </c>
      <c r="E8052" s="115"/>
      <c r="F8052" s="115"/>
      <c r="G8052" s="115"/>
      <c r="H8052" s="116"/>
      <c r="I8052" s="117"/>
      <c r="J8052" s="121"/>
      <c r="Z8052" s="117"/>
      <c r="AA8052" s="122"/>
      <c r="AB8052" s="123"/>
      <c r="AC8052" s="109"/>
      <c r="AD8052" s="108"/>
      <c r="AE8052" s="108"/>
      <c r="AF8052" s="108"/>
      <c r="AG8052" s="108"/>
      <c r="AH8052" s="108"/>
      <c r="AI8052" s="108"/>
      <c r="AN8052" s="105"/>
      <c r="AO8052" s="105"/>
      <c r="AP8052" s="105"/>
      <c r="AQ8052" s="105"/>
      <c r="AR8052" s="105"/>
      <c r="AS8052" s="105"/>
      <c r="AT8052" s="105"/>
      <c r="AU8052" s="105"/>
    </row>
    <row r="8053" spans="4:47">
      <c r="D8053" s="105">
        <v>8029</v>
      </c>
      <c r="E8053" s="115"/>
      <c r="F8053" s="115"/>
      <c r="G8053" s="115"/>
      <c r="H8053" s="116"/>
      <c r="I8053" s="117"/>
      <c r="J8053" s="121"/>
      <c r="Z8053" s="117"/>
      <c r="AA8053" s="122"/>
      <c r="AB8053" s="123"/>
      <c r="AC8053" s="109"/>
      <c r="AD8053" s="108"/>
      <c r="AE8053" s="108"/>
      <c r="AF8053" s="108"/>
      <c r="AG8053" s="108"/>
      <c r="AH8053" s="108"/>
      <c r="AI8053" s="108"/>
      <c r="AN8053" s="105"/>
      <c r="AO8053" s="105"/>
      <c r="AP8053" s="105"/>
      <c r="AQ8053" s="105"/>
      <c r="AR8053" s="105"/>
      <c r="AS8053" s="105"/>
      <c r="AT8053" s="105"/>
      <c r="AU8053" s="105"/>
    </row>
    <row r="8054" spans="4:47">
      <c r="D8054" s="105">
        <v>8030</v>
      </c>
      <c r="E8054" s="115"/>
      <c r="F8054" s="115"/>
      <c r="G8054" s="115"/>
      <c r="H8054" s="116"/>
      <c r="I8054" s="117"/>
      <c r="J8054" s="121"/>
      <c r="Z8054" s="117"/>
      <c r="AA8054" s="122"/>
      <c r="AB8054" s="123"/>
      <c r="AC8054" s="109"/>
      <c r="AD8054" s="108"/>
      <c r="AE8054" s="108"/>
      <c r="AF8054" s="108"/>
      <c r="AG8054" s="108"/>
      <c r="AH8054" s="108"/>
      <c r="AI8054" s="108"/>
      <c r="AN8054" s="105"/>
      <c r="AO8054" s="105"/>
      <c r="AP8054" s="105"/>
      <c r="AQ8054" s="105"/>
      <c r="AR8054" s="105"/>
      <c r="AS8054" s="105"/>
      <c r="AT8054" s="105"/>
      <c r="AU8054" s="105"/>
    </row>
    <row r="8055" spans="4:47">
      <c r="D8055" s="105">
        <v>8031</v>
      </c>
      <c r="E8055" s="115"/>
      <c r="F8055" s="115"/>
      <c r="G8055" s="115"/>
      <c r="H8055" s="116"/>
      <c r="I8055" s="117"/>
      <c r="J8055" s="121"/>
      <c r="Z8055" s="117"/>
      <c r="AA8055" s="122"/>
      <c r="AB8055" s="123"/>
      <c r="AC8055" s="109"/>
      <c r="AD8055" s="108"/>
      <c r="AE8055" s="108"/>
      <c r="AF8055" s="108"/>
      <c r="AG8055" s="108"/>
      <c r="AH8055" s="108"/>
      <c r="AI8055" s="108"/>
      <c r="AN8055" s="105"/>
      <c r="AO8055" s="105"/>
      <c r="AP8055" s="105"/>
      <c r="AQ8055" s="105"/>
      <c r="AR8055" s="105"/>
      <c r="AS8055" s="105"/>
      <c r="AT8055" s="105"/>
      <c r="AU8055" s="105"/>
    </row>
    <row r="8056" spans="4:47">
      <c r="D8056" s="105">
        <v>8032</v>
      </c>
      <c r="E8056" s="115"/>
      <c r="F8056" s="115"/>
      <c r="G8056" s="115"/>
      <c r="H8056" s="116"/>
      <c r="I8056" s="117"/>
      <c r="J8056" s="121"/>
      <c r="Z8056" s="117"/>
      <c r="AA8056" s="122"/>
      <c r="AB8056" s="123"/>
      <c r="AC8056" s="109"/>
      <c r="AD8056" s="108"/>
      <c r="AE8056" s="108"/>
      <c r="AF8056" s="108"/>
      <c r="AG8056" s="108"/>
      <c r="AH8056" s="108"/>
      <c r="AI8056" s="108"/>
      <c r="AN8056" s="105"/>
      <c r="AO8056" s="105"/>
      <c r="AP8056" s="105"/>
      <c r="AQ8056" s="105"/>
      <c r="AR8056" s="105"/>
      <c r="AS8056" s="105"/>
      <c r="AT8056" s="105"/>
      <c r="AU8056" s="105"/>
    </row>
    <row r="8057" spans="4:47">
      <c r="D8057" s="105">
        <v>8033</v>
      </c>
      <c r="E8057" s="115"/>
      <c r="F8057" s="115"/>
      <c r="G8057" s="115"/>
      <c r="H8057" s="116"/>
      <c r="I8057" s="117"/>
      <c r="J8057" s="121"/>
      <c r="Z8057" s="117"/>
      <c r="AA8057" s="122"/>
      <c r="AB8057" s="123"/>
      <c r="AC8057" s="109"/>
      <c r="AD8057" s="108"/>
      <c r="AE8057" s="108"/>
      <c r="AF8057" s="108"/>
      <c r="AG8057" s="108"/>
      <c r="AH8057" s="108"/>
      <c r="AI8057" s="108"/>
      <c r="AN8057" s="105"/>
      <c r="AO8057" s="105"/>
      <c r="AP8057" s="105"/>
      <c r="AQ8057" s="105"/>
      <c r="AR8057" s="105"/>
      <c r="AS8057" s="105"/>
      <c r="AT8057" s="105"/>
      <c r="AU8057" s="105"/>
    </row>
    <row r="8058" spans="4:47">
      <c r="D8058" s="105">
        <v>8034</v>
      </c>
      <c r="E8058" s="115"/>
      <c r="F8058" s="115"/>
      <c r="G8058" s="115"/>
      <c r="H8058" s="116"/>
      <c r="I8058" s="117"/>
      <c r="J8058" s="121"/>
      <c r="Z8058" s="117"/>
      <c r="AA8058" s="122"/>
      <c r="AB8058" s="123"/>
      <c r="AC8058" s="109"/>
      <c r="AD8058" s="108"/>
      <c r="AE8058" s="108"/>
      <c r="AF8058" s="108"/>
      <c r="AG8058" s="108"/>
      <c r="AH8058" s="108"/>
      <c r="AI8058" s="108"/>
      <c r="AN8058" s="105"/>
      <c r="AO8058" s="105"/>
      <c r="AP8058" s="105"/>
      <c r="AQ8058" s="105"/>
      <c r="AR8058" s="105"/>
      <c r="AS8058" s="105"/>
      <c r="AT8058" s="105"/>
      <c r="AU8058" s="105"/>
    </row>
    <row r="8059" spans="4:47">
      <c r="D8059" s="105">
        <v>8035</v>
      </c>
      <c r="E8059" s="115"/>
      <c r="F8059" s="115"/>
      <c r="G8059" s="115"/>
      <c r="H8059" s="116"/>
      <c r="I8059" s="117"/>
      <c r="J8059" s="121"/>
      <c r="Z8059" s="117"/>
      <c r="AA8059" s="122"/>
      <c r="AB8059" s="123"/>
      <c r="AC8059" s="109"/>
      <c r="AD8059" s="108"/>
      <c r="AE8059" s="108"/>
      <c r="AF8059" s="108"/>
      <c r="AG8059" s="108"/>
      <c r="AH8059" s="108"/>
      <c r="AI8059" s="108"/>
      <c r="AN8059" s="105"/>
      <c r="AO8059" s="105"/>
      <c r="AP8059" s="105"/>
      <c r="AQ8059" s="105"/>
      <c r="AR8059" s="105"/>
      <c r="AS8059" s="105"/>
      <c r="AT8059" s="105"/>
      <c r="AU8059" s="105"/>
    </row>
    <row r="8060" spans="4:47">
      <c r="D8060" s="105">
        <v>8036</v>
      </c>
      <c r="E8060" s="115"/>
      <c r="F8060" s="115"/>
      <c r="G8060" s="115"/>
      <c r="H8060" s="116"/>
      <c r="I8060" s="117"/>
      <c r="J8060" s="121"/>
      <c r="Z8060" s="117"/>
      <c r="AA8060" s="122"/>
      <c r="AB8060" s="123"/>
      <c r="AC8060" s="109"/>
      <c r="AD8060" s="108"/>
      <c r="AE8060" s="108"/>
      <c r="AF8060" s="108"/>
      <c r="AG8060" s="108"/>
      <c r="AH8060" s="108"/>
      <c r="AI8060" s="108"/>
      <c r="AN8060" s="105"/>
      <c r="AO8060" s="105"/>
      <c r="AP8060" s="105"/>
      <c r="AQ8060" s="105"/>
      <c r="AR8060" s="105"/>
      <c r="AS8060" s="105"/>
      <c r="AT8060" s="105"/>
      <c r="AU8060" s="105"/>
    </row>
    <row r="8061" spans="4:47">
      <c r="D8061" s="105">
        <v>8037</v>
      </c>
      <c r="E8061" s="115"/>
      <c r="F8061" s="115"/>
      <c r="G8061" s="115"/>
      <c r="H8061" s="116"/>
      <c r="I8061" s="117"/>
      <c r="J8061" s="121"/>
      <c r="Z8061" s="117"/>
      <c r="AA8061" s="122"/>
      <c r="AB8061" s="123"/>
      <c r="AC8061" s="109"/>
      <c r="AD8061" s="108"/>
      <c r="AE8061" s="108"/>
      <c r="AF8061" s="108"/>
      <c r="AG8061" s="108"/>
      <c r="AH8061" s="108"/>
      <c r="AI8061" s="108"/>
      <c r="AN8061" s="105"/>
      <c r="AO8061" s="105"/>
      <c r="AP8061" s="105"/>
      <c r="AQ8061" s="105"/>
      <c r="AR8061" s="105"/>
      <c r="AS8061" s="105"/>
      <c r="AT8061" s="105"/>
      <c r="AU8061" s="105"/>
    </row>
    <row r="8062" spans="4:47">
      <c r="D8062" s="105">
        <v>8038</v>
      </c>
      <c r="E8062" s="115"/>
      <c r="F8062" s="115"/>
      <c r="G8062" s="115"/>
      <c r="H8062" s="116"/>
      <c r="I8062" s="117"/>
      <c r="J8062" s="121"/>
      <c r="Z8062" s="117"/>
      <c r="AA8062" s="122"/>
      <c r="AB8062" s="123"/>
      <c r="AC8062" s="109"/>
      <c r="AD8062" s="108"/>
      <c r="AE8062" s="108"/>
      <c r="AF8062" s="108"/>
      <c r="AG8062" s="108"/>
      <c r="AH8062" s="108"/>
      <c r="AI8062" s="108"/>
      <c r="AN8062" s="105"/>
      <c r="AO8062" s="105"/>
      <c r="AP8062" s="105"/>
      <c r="AQ8062" s="105"/>
      <c r="AR8062" s="105"/>
      <c r="AS8062" s="105"/>
      <c r="AT8062" s="105"/>
      <c r="AU8062" s="105"/>
    </row>
    <row r="8063" spans="4:47">
      <c r="D8063" s="105">
        <v>8039</v>
      </c>
      <c r="E8063" s="115"/>
      <c r="F8063" s="115"/>
      <c r="G8063" s="115"/>
      <c r="H8063" s="116"/>
      <c r="I8063" s="117"/>
      <c r="J8063" s="121"/>
      <c r="Z8063" s="117"/>
      <c r="AA8063" s="122"/>
      <c r="AB8063" s="123"/>
      <c r="AC8063" s="109"/>
      <c r="AD8063" s="108"/>
      <c r="AE8063" s="108"/>
      <c r="AF8063" s="108"/>
      <c r="AG8063" s="108"/>
      <c r="AH8063" s="108"/>
      <c r="AI8063" s="108"/>
      <c r="AN8063" s="105"/>
      <c r="AO8063" s="105"/>
      <c r="AP8063" s="105"/>
      <c r="AQ8063" s="105"/>
      <c r="AR8063" s="105"/>
      <c r="AS8063" s="105"/>
      <c r="AT8063" s="105"/>
      <c r="AU8063" s="105"/>
    </row>
    <row r="8064" spans="4:47">
      <c r="D8064" s="105">
        <v>8040</v>
      </c>
      <c r="E8064" s="115"/>
      <c r="F8064" s="115"/>
      <c r="G8064" s="115"/>
      <c r="H8064" s="116"/>
      <c r="I8064" s="117"/>
      <c r="J8064" s="121"/>
      <c r="Z8064" s="117"/>
      <c r="AA8064" s="122"/>
      <c r="AB8064" s="123"/>
      <c r="AC8064" s="109"/>
      <c r="AD8064" s="108"/>
      <c r="AE8064" s="108"/>
      <c r="AF8064" s="108"/>
      <c r="AG8064" s="108"/>
      <c r="AH8064" s="108"/>
      <c r="AI8064" s="108"/>
      <c r="AN8064" s="105"/>
      <c r="AO8064" s="105"/>
      <c r="AP8064" s="105"/>
      <c r="AQ8064" s="105"/>
      <c r="AR8064" s="105"/>
      <c r="AS8064" s="105"/>
      <c r="AT8064" s="105"/>
      <c r="AU8064" s="105"/>
    </row>
    <row r="8065" spans="4:47">
      <c r="D8065" s="105">
        <v>8041</v>
      </c>
      <c r="E8065" s="115"/>
      <c r="F8065" s="115"/>
      <c r="G8065" s="115"/>
      <c r="H8065" s="116"/>
      <c r="I8065" s="117"/>
      <c r="J8065" s="121"/>
      <c r="Z8065" s="117"/>
      <c r="AA8065" s="122"/>
      <c r="AB8065" s="123"/>
      <c r="AC8065" s="109"/>
      <c r="AD8065" s="108"/>
      <c r="AE8065" s="108"/>
      <c r="AF8065" s="108"/>
      <c r="AG8065" s="108"/>
      <c r="AH8065" s="108"/>
      <c r="AI8065" s="108"/>
      <c r="AN8065" s="105"/>
      <c r="AO8065" s="105"/>
      <c r="AP8065" s="105"/>
      <c r="AQ8065" s="105"/>
      <c r="AR8065" s="105"/>
      <c r="AS8065" s="105"/>
      <c r="AT8065" s="105"/>
      <c r="AU8065" s="105"/>
    </row>
    <row r="8066" spans="4:47">
      <c r="D8066" s="105">
        <v>8042</v>
      </c>
      <c r="E8066" s="115"/>
      <c r="F8066" s="115"/>
      <c r="G8066" s="115"/>
      <c r="H8066" s="116"/>
      <c r="I8066" s="117"/>
      <c r="J8066" s="121"/>
      <c r="Z8066" s="117"/>
      <c r="AA8066" s="122"/>
      <c r="AB8066" s="123"/>
      <c r="AC8066" s="109"/>
      <c r="AD8066" s="108"/>
      <c r="AE8066" s="108"/>
      <c r="AF8066" s="108"/>
      <c r="AG8066" s="108"/>
      <c r="AH8066" s="108"/>
      <c r="AI8066" s="108"/>
      <c r="AN8066" s="105"/>
      <c r="AO8066" s="105"/>
      <c r="AP8066" s="105"/>
      <c r="AQ8066" s="105"/>
      <c r="AR8066" s="105"/>
      <c r="AS8066" s="105"/>
      <c r="AT8066" s="105"/>
      <c r="AU8066" s="105"/>
    </row>
    <row r="8067" spans="4:47">
      <c r="D8067" s="105">
        <v>8043</v>
      </c>
      <c r="E8067" s="115"/>
      <c r="F8067" s="115"/>
      <c r="G8067" s="115"/>
      <c r="H8067" s="116"/>
      <c r="I8067" s="117"/>
      <c r="J8067" s="121"/>
      <c r="Z8067" s="117"/>
      <c r="AA8067" s="122"/>
      <c r="AB8067" s="123"/>
      <c r="AC8067" s="109"/>
      <c r="AD8067" s="108"/>
      <c r="AE8067" s="108"/>
      <c r="AF8067" s="108"/>
      <c r="AG8067" s="108"/>
      <c r="AH8067" s="108"/>
      <c r="AI8067" s="108"/>
      <c r="AN8067" s="105"/>
      <c r="AO8067" s="105"/>
      <c r="AP8067" s="105"/>
      <c r="AQ8067" s="105"/>
      <c r="AR8067" s="105"/>
      <c r="AS8067" s="105"/>
      <c r="AT8067" s="105"/>
      <c r="AU8067" s="105"/>
    </row>
    <row r="8068" spans="4:47">
      <c r="D8068" s="105">
        <v>8044</v>
      </c>
      <c r="E8068" s="115"/>
      <c r="F8068" s="115"/>
      <c r="G8068" s="115"/>
      <c r="H8068" s="116"/>
      <c r="I8068" s="117"/>
      <c r="J8068" s="121"/>
      <c r="Z8068" s="117"/>
      <c r="AA8068" s="122"/>
      <c r="AB8068" s="123"/>
      <c r="AC8068" s="109"/>
      <c r="AD8068" s="108"/>
      <c r="AE8068" s="108"/>
      <c r="AF8068" s="108"/>
      <c r="AG8068" s="108"/>
      <c r="AH8068" s="108"/>
      <c r="AI8068" s="108"/>
      <c r="AN8068" s="105"/>
      <c r="AO8068" s="105"/>
      <c r="AP8068" s="105"/>
      <c r="AQ8068" s="105"/>
      <c r="AR8068" s="105"/>
      <c r="AS8068" s="105"/>
      <c r="AT8068" s="105"/>
      <c r="AU8068" s="105"/>
    </row>
    <row r="8069" spans="4:47">
      <c r="D8069" s="105">
        <v>8045</v>
      </c>
      <c r="E8069" s="115"/>
      <c r="F8069" s="115"/>
      <c r="G8069" s="115"/>
      <c r="H8069" s="116"/>
      <c r="I8069" s="117"/>
      <c r="J8069" s="121"/>
      <c r="Z8069" s="117"/>
      <c r="AA8069" s="122"/>
      <c r="AB8069" s="123"/>
      <c r="AC8069" s="109"/>
      <c r="AD8069" s="108"/>
      <c r="AE8069" s="108"/>
      <c r="AF8069" s="108"/>
      <c r="AG8069" s="108"/>
      <c r="AH8069" s="108"/>
      <c r="AI8069" s="108"/>
      <c r="AN8069" s="105"/>
      <c r="AO8069" s="105"/>
      <c r="AP8069" s="105"/>
      <c r="AQ8069" s="105"/>
      <c r="AR8069" s="105"/>
      <c r="AS8069" s="105"/>
      <c r="AT8069" s="105"/>
      <c r="AU8069" s="105"/>
    </row>
    <row r="8070" spans="4:47">
      <c r="D8070" s="105">
        <v>8046</v>
      </c>
      <c r="E8070" s="115"/>
      <c r="F8070" s="115"/>
      <c r="G8070" s="115"/>
      <c r="H8070" s="116"/>
      <c r="I8070" s="117"/>
      <c r="J8070" s="121"/>
      <c r="Z8070" s="117"/>
      <c r="AA8070" s="122"/>
      <c r="AB8070" s="123"/>
      <c r="AC8070" s="109"/>
      <c r="AD8070" s="108"/>
      <c r="AE8070" s="108"/>
      <c r="AF8070" s="108"/>
      <c r="AG8070" s="108"/>
      <c r="AH8070" s="108"/>
      <c r="AI8070" s="108"/>
      <c r="AN8070" s="105"/>
      <c r="AO8070" s="105"/>
      <c r="AP8070" s="105"/>
      <c r="AQ8070" s="105"/>
      <c r="AR8070" s="105"/>
      <c r="AS8070" s="105"/>
      <c r="AT8070" s="105"/>
      <c r="AU8070" s="105"/>
    </row>
    <row r="8071" spans="4:47">
      <c r="D8071" s="105">
        <v>8047</v>
      </c>
      <c r="E8071" s="115"/>
      <c r="F8071" s="115"/>
      <c r="G8071" s="115"/>
      <c r="H8071" s="116"/>
      <c r="I8071" s="117"/>
      <c r="J8071" s="121"/>
      <c r="Z8071" s="117"/>
      <c r="AA8071" s="122"/>
      <c r="AB8071" s="123"/>
      <c r="AC8071" s="109"/>
      <c r="AD8071" s="108"/>
      <c r="AE8071" s="108"/>
      <c r="AF8071" s="108"/>
      <c r="AG8071" s="108"/>
      <c r="AH8071" s="108"/>
      <c r="AI8071" s="108"/>
      <c r="AN8071" s="105"/>
      <c r="AO8071" s="105"/>
      <c r="AP8071" s="105"/>
      <c r="AQ8071" s="105"/>
      <c r="AR8071" s="105"/>
      <c r="AS8071" s="105"/>
      <c r="AT8071" s="105"/>
      <c r="AU8071" s="105"/>
    </row>
    <row r="8072" spans="4:47">
      <c r="D8072" s="105">
        <v>8048</v>
      </c>
      <c r="E8072" s="115"/>
      <c r="F8072" s="115"/>
      <c r="G8072" s="115"/>
      <c r="H8072" s="116"/>
      <c r="I8072" s="117"/>
      <c r="J8072" s="121"/>
      <c r="Z8072" s="117"/>
      <c r="AA8072" s="122"/>
      <c r="AB8072" s="123"/>
      <c r="AC8072" s="109"/>
      <c r="AD8072" s="108"/>
      <c r="AE8072" s="108"/>
      <c r="AF8072" s="108"/>
      <c r="AG8072" s="108"/>
      <c r="AH8072" s="108"/>
      <c r="AI8072" s="108"/>
      <c r="AN8072" s="105"/>
      <c r="AO8072" s="105"/>
      <c r="AP8072" s="105"/>
      <c r="AQ8072" s="105"/>
      <c r="AR8072" s="105"/>
      <c r="AS8072" s="105"/>
      <c r="AT8072" s="105"/>
      <c r="AU8072" s="105"/>
    </row>
    <row r="8073" spans="4:47">
      <c r="D8073" s="105">
        <v>8049</v>
      </c>
      <c r="E8073" s="115"/>
      <c r="F8073" s="115"/>
      <c r="G8073" s="115"/>
      <c r="H8073" s="116"/>
      <c r="I8073" s="117"/>
      <c r="J8073" s="121"/>
      <c r="Z8073" s="117"/>
      <c r="AA8073" s="122"/>
      <c r="AB8073" s="123"/>
      <c r="AC8073" s="109"/>
      <c r="AD8073" s="108"/>
      <c r="AE8073" s="108"/>
      <c r="AF8073" s="108"/>
      <c r="AG8073" s="108"/>
      <c r="AH8073" s="108"/>
      <c r="AI8073" s="108"/>
      <c r="AN8073" s="105"/>
      <c r="AO8073" s="105"/>
      <c r="AP8073" s="105"/>
      <c r="AQ8073" s="105"/>
      <c r="AR8073" s="105"/>
      <c r="AS8073" s="105"/>
      <c r="AT8073" s="105"/>
      <c r="AU8073" s="105"/>
    </row>
    <row r="8074" spans="4:47">
      <c r="D8074" s="105">
        <v>8050</v>
      </c>
      <c r="E8074" s="115"/>
      <c r="F8074" s="115"/>
      <c r="G8074" s="115"/>
      <c r="H8074" s="116"/>
      <c r="I8074" s="117"/>
      <c r="J8074" s="121"/>
      <c r="Z8074" s="117"/>
      <c r="AA8074" s="122"/>
      <c r="AB8074" s="123"/>
      <c r="AC8074" s="109"/>
      <c r="AD8074" s="108"/>
      <c r="AE8074" s="108"/>
      <c r="AF8074" s="108"/>
      <c r="AG8074" s="108"/>
      <c r="AH8074" s="108"/>
      <c r="AI8074" s="108"/>
      <c r="AN8074" s="105"/>
      <c r="AO8074" s="105"/>
      <c r="AP8074" s="105"/>
      <c r="AQ8074" s="105"/>
      <c r="AR8074" s="105"/>
      <c r="AS8074" s="105"/>
      <c r="AT8074" s="105"/>
      <c r="AU8074" s="105"/>
    </row>
    <row r="8075" spans="4:47">
      <c r="D8075" s="105">
        <v>8051</v>
      </c>
      <c r="E8075" s="115"/>
      <c r="F8075" s="115"/>
      <c r="G8075" s="115"/>
      <c r="H8075" s="116"/>
      <c r="I8075" s="117"/>
      <c r="J8075" s="121"/>
      <c r="Z8075" s="117"/>
      <c r="AA8075" s="122"/>
      <c r="AB8075" s="123"/>
      <c r="AC8075" s="109"/>
      <c r="AD8075" s="108"/>
      <c r="AE8075" s="108"/>
      <c r="AF8075" s="108"/>
      <c r="AG8075" s="108"/>
      <c r="AH8075" s="108"/>
      <c r="AI8075" s="108"/>
      <c r="AN8075" s="105"/>
      <c r="AO8075" s="105"/>
      <c r="AP8075" s="105"/>
      <c r="AQ8075" s="105"/>
      <c r="AR8075" s="105"/>
      <c r="AS8075" s="105"/>
      <c r="AT8075" s="105"/>
      <c r="AU8075" s="105"/>
    </row>
    <row r="8076" spans="4:47">
      <c r="D8076" s="105">
        <v>8052</v>
      </c>
      <c r="E8076" s="115"/>
      <c r="F8076" s="115"/>
      <c r="G8076" s="115"/>
      <c r="H8076" s="116"/>
      <c r="I8076" s="117"/>
      <c r="J8076" s="121"/>
      <c r="Z8076" s="117"/>
      <c r="AA8076" s="122"/>
      <c r="AB8076" s="123"/>
      <c r="AC8076" s="109"/>
      <c r="AD8076" s="108"/>
      <c r="AE8076" s="108"/>
      <c r="AF8076" s="108"/>
      <c r="AG8076" s="108"/>
      <c r="AH8076" s="108"/>
      <c r="AI8076" s="108"/>
      <c r="AN8076" s="105"/>
      <c r="AO8076" s="105"/>
      <c r="AP8076" s="105"/>
      <c r="AQ8076" s="105"/>
      <c r="AR8076" s="105"/>
      <c r="AS8076" s="105"/>
      <c r="AT8076" s="105"/>
      <c r="AU8076" s="105"/>
    </row>
    <row r="8077" spans="4:47">
      <c r="D8077" s="105">
        <v>8053</v>
      </c>
      <c r="E8077" s="115"/>
      <c r="F8077" s="115"/>
      <c r="G8077" s="115"/>
      <c r="H8077" s="116"/>
      <c r="I8077" s="117"/>
      <c r="J8077" s="121"/>
      <c r="Z8077" s="117"/>
      <c r="AA8077" s="122"/>
      <c r="AB8077" s="123"/>
      <c r="AC8077" s="109"/>
      <c r="AD8077" s="108"/>
      <c r="AE8077" s="108"/>
      <c r="AF8077" s="108"/>
      <c r="AG8077" s="108"/>
      <c r="AH8077" s="108"/>
      <c r="AI8077" s="108"/>
      <c r="AN8077" s="105"/>
      <c r="AO8077" s="105"/>
      <c r="AP8077" s="105"/>
      <c r="AQ8077" s="105"/>
      <c r="AR8077" s="105"/>
      <c r="AS8077" s="105"/>
      <c r="AT8077" s="105"/>
      <c r="AU8077" s="105"/>
    </row>
    <row r="8078" spans="4:47">
      <c r="D8078" s="105">
        <v>8054</v>
      </c>
      <c r="E8078" s="115"/>
      <c r="F8078" s="115"/>
      <c r="G8078" s="115"/>
      <c r="H8078" s="116"/>
      <c r="I8078" s="117"/>
      <c r="J8078" s="121"/>
      <c r="Z8078" s="117"/>
      <c r="AA8078" s="122"/>
      <c r="AB8078" s="123"/>
      <c r="AC8078" s="109"/>
      <c r="AD8078" s="108"/>
      <c r="AE8078" s="108"/>
      <c r="AF8078" s="108"/>
      <c r="AG8078" s="108"/>
      <c r="AH8078" s="108"/>
      <c r="AI8078" s="108"/>
      <c r="AN8078" s="105"/>
      <c r="AO8078" s="105"/>
      <c r="AP8078" s="105"/>
      <c r="AQ8078" s="105"/>
      <c r="AR8078" s="105"/>
      <c r="AS8078" s="105"/>
      <c r="AT8078" s="105"/>
      <c r="AU8078" s="105"/>
    </row>
    <row r="8079" spans="4:47">
      <c r="D8079" s="105">
        <v>8055</v>
      </c>
      <c r="E8079" s="115"/>
      <c r="F8079" s="115"/>
      <c r="G8079" s="115"/>
      <c r="H8079" s="116"/>
      <c r="I8079" s="117"/>
      <c r="J8079" s="121"/>
      <c r="Z8079" s="117"/>
      <c r="AA8079" s="122"/>
      <c r="AB8079" s="123"/>
      <c r="AC8079" s="109"/>
      <c r="AD8079" s="108"/>
      <c r="AE8079" s="108"/>
      <c r="AF8079" s="108"/>
      <c r="AG8079" s="108"/>
      <c r="AH8079" s="108"/>
      <c r="AI8079" s="108"/>
      <c r="AN8079" s="105"/>
      <c r="AO8079" s="105"/>
      <c r="AP8079" s="105"/>
      <c r="AQ8079" s="105"/>
      <c r="AR8079" s="105"/>
      <c r="AS8079" s="105"/>
      <c r="AT8079" s="105"/>
      <c r="AU8079" s="105"/>
    </row>
    <row r="8080" spans="4:47">
      <c r="D8080" s="105">
        <v>8056</v>
      </c>
      <c r="E8080" s="115"/>
      <c r="F8080" s="115"/>
      <c r="G8080" s="115"/>
      <c r="H8080" s="116"/>
      <c r="I8080" s="117"/>
      <c r="J8080" s="121"/>
      <c r="Z8080" s="117"/>
      <c r="AA8080" s="122"/>
      <c r="AB8080" s="123"/>
      <c r="AC8080" s="109"/>
      <c r="AD8080" s="108"/>
      <c r="AE8080" s="108"/>
      <c r="AF8080" s="108"/>
      <c r="AG8080" s="108"/>
      <c r="AH8080" s="108"/>
      <c r="AI8080" s="108"/>
      <c r="AN8080" s="105"/>
      <c r="AO8080" s="105"/>
      <c r="AP8080" s="105"/>
      <c r="AQ8080" s="105"/>
      <c r="AR8080" s="105"/>
      <c r="AS8080" s="105"/>
      <c r="AT8080" s="105"/>
      <c r="AU8080" s="105"/>
    </row>
    <row r="8081" spans="4:47">
      <c r="D8081" s="105">
        <v>8057</v>
      </c>
      <c r="E8081" s="115"/>
      <c r="F8081" s="115"/>
      <c r="G8081" s="115"/>
      <c r="H8081" s="116"/>
      <c r="I8081" s="117"/>
      <c r="J8081" s="121"/>
      <c r="Z8081" s="117"/>
      <c r="AA8081" s="122"/>
      <c r="AB8081" s="123"/>
      <c r="AC8081" s="109"/>
      <c r="AD8081" s="108"/>
      <c r="AE8081" s="108"/>
      <c r="AF8081" s="108"/>
      <c r="AG8081" s="108"/>
      <c r="AH8081" s="108"/>
      <c r="AI8081" s="108"/>
      <c r="AN8081" s="105"/>
      <c r="AO8081" s="105"/>
      <c r="AP8081" s="105"/>
      <c r="AQ8081" s="105"/>
      <c r="AR8081" s="105"/>
      <c r="AS8081" s="105"/>
      <c r="AT8081" s="105"/>
      <c r="AU8081" s="105"/>
    </row>
    <row r="8082" spans="4:47">
      <c r="D8082" s="105">
        <v>8058</v>
      </c>
      <c r="E8082" s="115"/>
      <c r="F8082" s="115"/>
      <c r="G8082" s="115"/>
      <c r="H8082" s="116"/>
      <c r="I8082" s="117"/>
      <c r="J8082" s="121"/>
      <c r="Z8082" s="117"/>
      <c r="AA8082" s="122"/>
      <c r="AB8082" s="123"/>
      <c r="AC8082" s="109"/>
      <c r="AD8082" s="108"/>
      <c r="AE8082" s="108"/>
      <c r="AF8082" s="108"/>
      <c r="AG8082" s="108"/>
      <c r="AH8082" s="108"/>
      <c r="AI8082" s="108"/>
      <c r="AN8082" s="105"/>
      <c r="AO8082" s="105"/>
      <c r="AP8082" s="105"/>
      <c r="AQ8082" s="105"/>
      <c r="AR8082" s="105"/>
      <c r="AS8082" s="105"/>
      <c r="AT8082" s="105"/>
      <c r="AU8082" s="105"/>
    </row>
    <row r="8083" spans="4:47">
      <c r="D8083" s="105">
        <v>8059</v>
      </c>
      <c r="E8083" s="115"/>
      <c r="F8083" s="115"/>
      <c r="G8083" s="115"/>
      <c r="H8083" s="116"/>
      <c r="I8083" s="117"/>
      <c r="J8083" s="121"/>
      <c r="Z8083" s="117"/>
      <c r="AA8083" s="122"/>
      <c r="AB8083" s="123"/>
      <c r="AC8083" s="109"/>
      <c r="AD8083" s="108"/>
      <c r="AE8083" s="108"/>
      <c r="AF8083" s="108"/>
      <c r="AG8083" s="108"/>
      <c r="AH8083" s="108"/>
      <c r="AI8083" s="108"/>
      <c r="AN8083" s="105"/>
      <c r="AO8083" s="105"/>
      <c r="AP8083" s="105"/>
      <c r="AQ8083" s="105"/>
      <c r="AR8083" s="105"/>
      <c r="AS8083" s="105"/>
      <c r="AT8083" s="105"/>
      <c r="AU8083" s="105"/>
    </row>
    <row r="8084" spans="4:47">
      <c r="D8084" s="105">
        <v>8060</v>
      </c>
      <c r="E8084" s="115"/>
      <c r="F8084" s="115"/>
      <c r="G8084" s="115"/>
      <c r="H8084" s="116"/>
      <c r="I8084" s="117"/>
      <c r="J8084" s="121"/>
      <c r="Z8084" s="117"/>
      <c r="AA8084" s="122"/>
      <c r="AB8084" s="123"/>
      <c r="AC8084" s="109"/>
      <c r="AD8084" s="108"/>
      <c r="AE8084" s="108"/>
      <c r="AF8084" s="108"/>
      <c r="AG8084" s="108"/>
      <c r="AH8084" s="108"/>
      <c r="AI8084" s="108"/>
      <c r="AN8084" s="105"/>
      <c r="AO8084" s="105"/>
      <c r="AP8084" s="105"/>
      <c r="AQ8084" s="105"/>
      <c r="AR8084" s="105"/>
      <c r="AS8084" s="105"/>
      <c r="AT8084" s="105"/>
      <c r="AU8084" s="105"/>
    </row>
    <row r="8085" spans="4:47">
      <c r="D8085" s="105">
        <v>8061</v>
      </c>
      <c r="E8085" s="115"/>
      <c r="F8085" s="115"/>
      <c r="G8085" s="115"/>
      <c r="H8085" s="116"/>
      <c r="I8085" s="117"/>
      <c r="J8085" s="121"/>
      <c r="Z8085" s="117"/>
      <c r="AA8085" s="122"/>
      <c r="AB8085" s="123"/>
      <c r="AC8085" s="109"/>
      <c r="AD8085" s="108"/>
      <c r="AE8085" s="108"/>
      <c r="AF8085" s="108"/>
      <c r="AG8085" s="108"/>
      <c r="AH8085" s="108"/>
      <c r="AI8085" s="108"/>
      <c r="AN8085" s="105"/>
      <c r="AO8085" s="105"/>
      <c r="AP8085" s="105"/>
      <c r="AQ8085" s="105"/>
      <c r="AR8085" s="105"/>
      <c r="AS8085" s="105"/>
      <c r="AT8085" s="105"/>
      <c r="AU8085" s="105"/>
    </row>
    <row r="8086" spans="4:47">
      <c r="D8086" s="105">
        <v>8062</v>
      </c>
      <c r="E8086" s="115"/>
      <c r="F8086" s="115"/>
      <c r="G8086" s="115"/>
      <c r="H8086" s="116"/>
      <c r="I8086" s="117"/>
      <c r="J8086" s="121"/>
      <c r="Z8086" s="117"/>
      <c r="AA8086" s="122"/>
      <c r="AB8086" s="123"/>
      <c r="AC8086" s="109"/>
      <c r="AD8086" s="108"/>
      <c r="AE8086" s="108"/>
      <c r="AF8086" s="108"/>
      <c r="AG8086" s="108"/>
      <c r="AH8086" s="108"/>
      <c r="AI8086" s="108"/>
      <c r="AN8086" s="105"/>
      <c r="AO8086" s="105"/>
      <c r="AP8086" s="105"/>
      <c r="AQ8086" s="105"/>
      <c r="AR8086" s="105"/>
      <c r="AS8086" s="105"/>
      <c r="AT8086" s="105"/>
      <c r="AU8086" s="105"/>
    </row>
    <row r="8087" spans="4:47">
      <c r="D8087" s="105">
        <v>8063</v>
      </c>
      <c r="E8087" s="115"/>
      <c r="F8087" s="115"/>
      <c r="G8087" s="115"/>
      <c r="H8087" s="116"/>
      <c r="I8087" s="117"/>
      <c r="J8087" s="121"/>
      <c r="Z8087" s="117"/>
      <c r="AA8087" s="122"/>
      <c r="AB8087" s="123"/>
      <c r="AC8087" s="109"/>
      <c r="AD8087" s="108"/>
      <c r="AE8087" s="108"/>
      <c r="AF8087" s="108"/>
      <c r="AG8087" s="108"/>
      <c r="AH8087" s="108"/>
      <c r="AI8087" s="108"/>
      <c r="AN8087" s="105"/>
      <c r="AO8087" s="105"/>
      <c r="AP8087" s="105"/>
      <c r="AQ8087" s="105"/>
      <c r="AR8087" s="105"/>
      <c r="AS8087" s="105"/>
      <c r="AT8087" s="105"/>
      <c r="AU8087" s="105"/>
    </row>
    <row r="8088" spans="4:47">
      <c r="D8088" s="105">
        <v>8064</v>
      </c>
      <c r="E8088" s="115"/>
      <c r="F8088" s="115"/>
      <c r="G8088" s="115"/>
      <c r="H8088" s="116"/>
      <c r="I8088" s="117"/>
      <c r="J8088" s="121"/>
      <c r="Z8088" s="117"/>
      <c r="AA8088" s="122"/>
      <c r="AB8088" s="123"/>
      <c r="AC8088" s="109"/>
      <c r="AD8088" s="108"/>
      <c r="AE8088" s="108"/>
      <c r="AF8088" s="108"/>
      <c r="AG8088" s="108"/>
      <c r="AH8088" s="108"/>
      <c r="AI8088" s="108"/>
      <c r="AN8088" s="105"/>
      <c r="AO8088" s="105"/>
      <c r="AP8088" s="105"/>
      <c r="AQ8088" s="105"/>
      <c r="AR8088" s="105"/>
      <c r="AS8088" s="105"/>
      <c r="AT8088" s="105"/>
      <c r="AU8088" s="105"/>
    </row>
    <row r="8089" spans="4:47">
      <c r="D8089" s="105">
        <v>8065</v>
      </c>
      <c r="E8089" s="115"/>
      <c r="F8089" s="115"/>
      <c r="G8089" s="115"/>
      <c r="H8089" s="116"/>
      <c r="I8089" s="117"/>
      <c r="J8089" s="121"/>
      <c r="Z8089" s="117"/>
      <c r="AA8089" s="122"/>
      <c r="AB8089" s="123"/>
      <c r="AC8089" s="109"/>
      <c r="AD8089" s="108"/>
      <c r="AE8089" s="108"/>
      <c r="AF8089" s="108"/>
      <c r="AG8089" s="108"/>
      <c r="AH8089" s="108"/>
      <c r="AI8089" s="108"/>
      <c r="AN8089" s="105"/>
      <c r="AO8089" s="105"/>
      <c r="AP8089" s="105"/>
      <c r="AQ8089" s="105"/>
      <c r="AR8089" s="105"/>
      <c r="AS8089" s="105"/>
      <c r="AT8089" s="105"/>
      <c r="AU8089" s="105"/>
    </row>
    <row r="8090" spans="4:47">
      <c r="D8090" s="105">
        <v>8066</v>
      </c>
      <c r="E8090" s="115"/>
      <c r="F8090" s="115"/>
      <c r="G8090" s="115"/>
      <c r="H8090" s="116"/>
      <c r="I8090" s="117"/>
      <c r="J8090" s="121"/>
      <c r="Z8090" s="117"/>
      <c r="AA8090" s="122"/>
      <c r="AB8090" s="123"/>
      <c r="AC8090" s="109"/>
      <c r="AD8090" s="108"/>
      <c r="AE8090" s="108"/>
      <c r="AF8090" s="108"/>
      <c r="AG8090" s="108"/>
      <c r="AH8090" s="108"/>
      <c r="AI8090" s="108"/>
      <c r="AN8090" s="105"/>
      <c r="AO8090" s="105"/>
      <c r="AP8090" s="105"/>
      <c r="AQ8090" s="105"/>
      <c r="AR8090" s="105"/>
      <c r="AS8090" s="105"/>
      <c r="AT8090" s="105"/>
      <c r="AU8090" s="105"/>
    </row>
    <row r="8091" spans="4:47">
      <c r="D8091" s="105">
        <v>8067</v>
      </c>
      <c r="E8091" s="115"/>
      <c r="F8091" s="115"/>
      <c r="G8091" s="115"/>
      <c r="H8091" s="116"/>
      <c r="I8091" s="117"/>
      <c r="J8091" s="121"/>
      <c r="Z8091" s="117"/>
      <c r="AA8091" s="122"/>
      <c r="AB8091" s="123"/>
      <c r="AC8091" s="109"/>
      <c r="AD8091" s="108"/>
      <c r="AE8091" s="108"/>
      <c r="AF8091" s="108"/>
      <c r="AG8091" s="108"/>
      <c r="AH8091" s="108"/>
      <c r="AI8091" s="108"/>
      <c r="AN8091" s="105"/>
      <c r="AO8091" s="105"/>
      <c r="AP8091" s="105"/>
      <c r="AQ8091" s="105"/>
      <c r="AR8091" s="105"/>
      <c r="AS8091" s="105"/>
      <c r="AT8091" s="105"/>
      <c r="AU8091" s="105"/>
    </row>
    <row r="8092" spans="4:47">
      <c r="D8092" s="105">
        <v>8068</v>
      </c>
      <c r="E8092" s="115"/>
      <c r="F8092" s="115"/>
      <c r="G8092" s="115"/>
      <c r="H8092" s="116"/>
      <c r="I8092" s="117"/>
      <c r="J8092" s="121"/>
      <c r="Z8092" s="117"/>
      <c r="AA8092" s="122"/>
      <c r="AB8092" s="123"/>
      <c r="AC8092" s="109"/>
      <c r="AD8092" s="108"/>
      <c r="AE8092" s="108"/>
      <c r="AF8092" s="108"/>
      <c r="AG8092" s="108"/>
      <c r="AH8092" s="108"/>
      <c r="AI8092" s="108"/>
      <c r="AN8092" s="105"/>
      <c r="AO8092" s="105"/>
      <c r="AP8092" s="105"/>
      <c r="AQ8092" s="105"/>
      <c r="AR8092" s="105"/>
      <c r="AS8092" s="105"/>
      <c r="AT8092" s="105"/>
      <c r="AU8092" s="105"/>
    </row>
    <row r="8093" spans="4:47">
      <c r="D8093" s="105">
        <v>8069</v>
      </c>
      <c r="E8093" s="115"/>
      <c r="F8093" s="115"/>
      <c r="G8093" s="115"/>
      <c r="H8093" s="116"/>
      <c r="I8093" s="117"/>
      <c r="J8093" s="121"/>
      <c r="Z8093" s="117"/>
      <c r="AA8093" s="122"/>
      <c r="AB8093" s="123"/>
      <c r="AC8093" s="109"/>
      <c r="AD8093" s="108"/>
      <c r="AE8093" s="108"/>
      <c r="AF8093" s="108"/>
      <c r="AG8093" s="108"/>
      <c r="AH8093" s="108"/>
      <c r="AI8093" s="108"/>
      <c r="AN8093" s="105"/>
      <c r="AO8093" s="105"/>
      <c r="AP8093" s="105"/>
      <c r="AQ8093" s="105"/>
      <c r="AR8093" s="105"/>
      <c r="AS8093" s="105"/>
      <c r="AT8093" s="105"/>
      <c r="AU8093" s="105"/>
    </row>
    <row r="8094" spans="4:47">
      <c r="D8094" s="105">
        <v>8070</v>
      </c>
      <c r="E8094" s="115"/>
      <c r="F8094" s="115"/>
      <c r="G8094" s="115"/>
      <c r="H8094" s="116"/>
      <c r="I8094" s="117"/>
      <c r="J8094" s="121"/>
      <c r="Z8094" s="117"/>
      <c r="AA8094" s="122"/>
      <c r="AB8094" s="123"/>
      <c r="AC8094" s="109"/>
      <c r="AD8094" s="108"/>
      <c r="AE8094" s="108"/>
      <c r="AF8094" s="108"/>
      <c r="AG8094" s="108"/>
      <c r="AH8094" s="108"/>
      <c r="AI8094" s="108"/>
      <c r="AN8094" s="105"/>
      <c r="AO8094" s="105"/>
      <c r="AP8094" s="105"/>
      <c r="AQ8094" s="105"/>
      <c r="AR8094" s="105"/>
      <c r="AS8094" s="105"/>
      <c r="AT8094" s="105"/>
      <c r="AU8094" s="105"/>
    </row>
    <row r="8095" spans="4:47">
      <c r="D8095" s="105">
        <v>8071</v>
      </c>
      <c r="E8095" s="115"/>
      <c r="F8095" s="115"/>
      <c r="G8095" s="115"/>
      <c r="H8095" s="116"/>
      <c r="I8095" s="117"/>
      <c r="J8095" s="121"/>
      <c r="Z8095" s="117"/>
      <c r="AA8095" s="122"/>
      <c r="AB8095" s="123"/>
      <c r="AC8095" s="109"/>
      <c r="AD8095" s="108"/>
      <c r="AE8095" s="108"/>
      <c r="AF8095" s="108"/>
      <c r="AG8095" s="108"/>
      <c r="AH8095" s="108"/>
      <c r="AI8095" s="108"/>
      <c r="AN8095" s="105"/>
      <c r="AO8095" s="105"/>
      <c r="AP8095" s="105"/>
      <c r="AQ8095" s="105"/>
      <c r="AR8095" s="105"/>
      <c r="AS8095" s="105"/>
      <c r="AT8095" s="105"/>
      <c r="AU8095" s="105"/>
    </row>
    <row r="8096" spans="4:47">
      <c r="D8096" s="105">
        <v>8072</v>
      </c>
      <c r="E8096" s="115"/>
      <c r="F8096" s="115"/>
      <c r="G8096" s="115"/>
      <c r="H8096" s="116"/>
      <c r="I8096" s="117"/>
      <c r="J8096" s="121"/>
      <c r="Z8096" s="117"/>
      <c r="AA8096" s="122"/>
      <c r="AB8096" s="123"/>
      <c r="AC8096" s="109"/>
      <c r="AD8096" s="108"/>
      <c r="AE8096" s="108"/>
      <c r="AF8096" s="108"/>
      <c r="AG8096" s="108"/>
      <c r="AH8096" s="108"/>
      <c r="AI8096" s="108"/>
      <c r="AN8096" s="105"/>
      <c r="AO8096" s="105"/>
      <c r="AP8096" s="105"/>
      <c r="AQ8096" s="105"/>
      <c r="AR8096" s="105"/>
      <c r="AS8096" s="105"/>
      <c r="AT8096" s="105"/>
      <c r="AU8096" s="105"/>
    </row>
    <row r="8097" spans="4:47">
      <c r="D8097" s="105">
        <v>8073</v>
      </c>
      <c r="E8097" s="115"/>
      <c r="F8097" s="115"/>
      <c r="G8097" s="115"/>
      <c r="H8097" s="116"/>
      <c r="I8097" s="117"/>
      <c r="J8097" s="121"/>
      <c r="Z8097" s="117"/>
      <c r="AA8097" s="122"/>
      <c r="AB8097" s="123"/>
      <c r="AC8097" s="109"/>
      <c r="AD8097" s="108"/>
      <c r="AE8097" s="108"/>
      <c r="AF8097" s="108"/>
      <c r="AG8097" s="108"/>
      <c r="AH8097" s="108"/>
      <c r="AI8097" s="108"/>
      <c r="AN8097" s="105"/>
      <c r="AO8097" s="105"/>
      <c r="AP8097" s="105"/>
      <c r="AQ8097" s="105"/>
      <c r="AR8097" s="105"/>
      <c r="AS8097" s="105"/>
      <c r="AT8097" s="105"/>
      <c r="AU8097" s="105"/>
    </row>
    <row r="8098" spans="4:47">
      <c r="D8098" s="105">
        <v>8074</v>
      </c>
      <c r="E8098" s="115"/>
      <c r="F8098" s="115"/>
      <c r="G8098" s="115"/>
      <c r="H8098" s="116"/>
      <c r="I8098" s="117"/>
      <c r="J8098" s="121"/>
      <c r="Z8098" s="117"/>
      <c r="AA8098" s="122"/>
      <c r="AB8098" s="123"/>
      <c r="AC8098" s="109"/>
      <c r="AD8098" s="108"/>
      <c r="AE8098" s="108"/>
      <c r="AF8098" s="108"/>
      <c r="AG8098" s="108"/>
      <c r="AH8098" s="108"/>
      <c r="AI8098" s="108"/>
      <c r="AN8098" s="105"/>
      <c r="AO8098" s="105"/>
      <c r="AP8098" s="105"/>
      <c r="AQ8098" s="105"/>
      <c r="AR8098" s="105"/>
      <c r="AS8098" s="105"/>
      <c r="AT8098" s="105"/>
      <c r="AU8098" s="105"/>
    </row>
    <row r="8099" spans="4:47">
      <c r="D8099" s="105">
        <v>8075</v>
      </c>
      <c r="E8099" s="115"/>
      <c r="F8099" s="115"/>
      <c r="G8099" s="115"/>
      <c r="H8099" s="116"/>
      <c r="I8099" s="117"/>
      <c r="J8099" s="121"/>
      <c r="Z8099" s="117"/>
      <c r="AA8099" s="122"/>
      <c r="AB8099" s="123"/>
      <c r="AC8099" s="109"/>
      <c r="AD8099" s="108"/>
      <c r="AE8099" s="108"/>
      <c r="AF8099" s="108"/>
      <c r="AG8099" s="108"/>
      <c r="AH8099" s="108"/>
      <c r="AI8099" s="108"/>
      <c r="AN8099" s="105"/>
      <c r="AO8099" s="105"/>
      <c r="AP8099" s="105"/>
      <c r="AQ8099" s="105"/>
      <c r="AR8099" s="105"/>
      <c r="AS8099" s="105"/>
      <c r="AT8099" s="105"/>
      <c r="AU8099" s="105"/>
    </row>
    <row r="8100" spans="4:47">
      <c r="D8100" s="105">
        <v>8076</v>
      </c>
      <c r="E8100" s="115"/>
      <c r="F8100" s="115"/>
      <c r="G8100" s="115"/>
      <c r="H8100" s="116"/>
      <c r="I8100" s="117"/>
      <c r="J8100" s="121"/>
      <c r="Z8100" s="117"/>
      <c r="AA8100" s="122"/>
      <c r="AB8100" s="123"/>
      <c r="AC8100" s="109"/>
      <c r="AD8100" s="108"/>
      <c r="AE8100" s="108"/>
      <c r="AF8100" s="108"/>
      <c r="AG8100" s="108"/>
      <c r="AH8100" s="108"/>
      <c r="AI8100" s="108"/>
      <c r="AN8100" s="105"/>
      <c r="AO8100" s="105"/>
      <c r="AP8100" s="105"/>
      <c r="AQ8100" s="105"/>
      <c r="AR8100" s="105"/>
      <c r="AS8100" s="105"/>
      <c r="AT8100" s="105"/>
      <c r="AU8100" s="105"/>
    </row>
    <row r="8101" spans="4:47">
      <c r="D8101" s="105">
        <v>8077</v>
      </c>
      <c r="E8101" s="115"/>
      <c r="F8101" s="115"/>
      <c r="G8101" s="115"/>
      <c r="H8101" s="116"/>
      <c r="I8101" s="117"/>
      <c r="J8101" s="121"/>
      <c r="Z8101" s="117"/>
      <c r="AA8101" s="122"/>
      <c r="AB8101" s="123"/>
      <c r="AC8101" s="109"/>
      <c r="AD8101" s="108"/>
      <c r="AE8101" s="108"/>
      <c r="AF8101" s="108"/>
      <c r="AG8101" s="108"/>
      <c r="AH8101" s="108"/>
      <c r="AI8101" s="108"/>
      <c r="AN8101" s="105"/>
      <c r="AO8101" s="105"/>
      <c r="AP8101" s="105"/>
      <c r="AQ8101" s="105"/>
      <c r="AR8101" s="105"/>
      <c r="AS8101" s="105"/>
      <c r="AT8101" s="105"/>
      <c r="AU8101" s="105"/>
    </row>
    <row r="8102" spans="4:47">
      <c r="D8102" s="105">
        <v>8078</v>
      </c>
      <c r="E8102" s="115"/>
      <c r="F8102" s="115"/>
      <c r="G8102" s="115"/>
      <c r="H8102" s="116"/>
      <c r="I8102" s="117"/>
      <c r="J8102" s="121"/>
      <c r="Z8102" s="117"/>
      <c r="AA8102" s="122"/>
      <c r="AB8102" s="123"/>
      <c r="AC8102" s="109"/>
      <c r="AD8102" s="108"/>
      <c r="AE8102" s="108"/>
      <c r="AF8102" s="108"/>
      <c r="AG8102" s="108"/>
      <c r="AH8102" s="108"/>
      <c r="AI8102" s="108"/>
      <c r="AN8102" s="105"/>
      <c r="AO8102" s="105"/>
      <c r="AP8102" s="105"/>
      <c r="AQ8102" s="105"/>
      <c r="AR8102" s="105"/>
      <c r="AS8102" s="105"/>
      <c r="AT8102" s="105"/>
      <c r="AU8102" s="105"/>
    </row>
    <row r="8103" spans="4:47">
      <c r="D8103" s="105">
        <v>8079</v>
      </c>
      <c r="E8103" s="115"/>
      <c r="F8103" s="115"/>
      <c r="G8103" s="115"/>
      <c r="H8103" s="116"/>
      <c r="I8103" s="117"/>
      <c r="J8103" s="121"/>
      <c r="Z8103" s="117"/>
      <c r="AA8103" s="122"/>
      <c r="AB8103" s="123"/>
      <c r="AC8103" s="109"/>
      <c r="AD8103" s="108"/>
      <c r="AE8103" s="108"/>
      <c r="AF8103" s="108"/>
      <c r="AG8103" s="108"/>
      <c r="AH8103" s="108"/>
      <c r="AI8103" s="108"/>
      <c r="AN8103" s="105"/>
      <c r="AO8103" s="105"/>
      <c r="AP8103" s="105"/>
      <c r="AQ8103" s="105"/>
      <c r="AR8103" s="105"/>
      <c r="AS8103" s="105"/>
      <c r="AT8103" s="105"/>
      <c r="AU8103" s="105"/>
    </row>
    <row r="8104" spans="4:47">
      <c r="D8104" s="105">
        <v>8080</v>
      </c>
      <c r="E8104" s="115"/>
      <c r="F8104" s="115"/>
      <c r="G8104" s="115"/>
      <c r="H8104" s="116"/>
      <c r="I8104" s="117"/>
      <c r="J8104" s="121"/>
      <c r="Z8104" s="117"/>
      <c r="AA8104" s="122"/>
      <c r="AB8104" s="123"/>
      <c r="AC8104" s="109"/>
      <c r="AD8104" s="108"/>
      <c r="AE8104" s="108"/>
      <c r="AF8104" s="108"/>
      <c r="AG8104" s="108"/>
      <c r="AH8104" s="108"/>
      <c r="AI8104" s="108"/>
      <c r="AN8104" s="105"/>
      <c r="AO8104" s="105"/>
      <c r="AP8104" s="105"/>
      <c r="AQ8104" s="105"/>
      <c r="AR8104" s="105"/>
      <c r="AS8104" s="105"/>
      <c r="AT8104" s="105"/>
      <c r="AU8104" s="105"/>
    </row>
    <row r="8105" spans="4:47">
      <c r="D8105" s="105">
        <v>8081</v>
      </c>
      <c r="E8105" s="115"/>
      <c r="F8105" s="115"/>
      <c r="G8105" s="115"/>
      <c r="H8105" s="116"/>
      <c r="I8105" s="117"/>
      <c r="J8105" s="121"/>
      <c r="Z8105" s="117"/>
      <c r="AA8105" s="122"/>
      <c r="AB8105" s="123"/>
      <c r="AC8105" s="109"/>
      <c r="AD8105" s="108"/>
      <c r="AE8105" s="108"/>
      <c r="AF8105" s="108"/>
      <c r="AG8105" s="108"/>
      <c r="AH8105" s="108"/>
      <c r="AI8105" s="108"/>
      <c r="AN8105" s="105"/>
      <c r="AO8105" s="105"/>
      <c r="AP8105" s="105"/>
      <c r="AQ8105" s="105"/>
      <c r="AR8105" s="105"/>
      <c r="AS8105" s="105"/>
      <c r="AT8105" s="105"/>
      <c r="AU8105" s="105"/>
    </row>
    <row r="8106" spans="4:47">
      <c r="D8106" s="105">
        <v>8082</v>
      </c>
      <c r="E8106" s="115"/>
      <c r="F8106" s="115"/>
      <c r="G8106" s="115"/>
      <c r="H8106" s="116"/>
      <c r="I8106" s="117"/>
      <c r="J8106" s="121"/>
      <c r="Z8106" s="117"/>
      <c r="AA8106" s="122"/>
      <c r="AB8106" s="123"/>
      <c r="AC8106" s="109"/>
      <c r="AD8106" s="108"/>
      <c r="AE8106" s="108"/>
      <c r="AF8106" s="108"/>
      <c r="AG8106" s="108"/>
      <c r="AH8106" s="108"/>
      <c r="AI8106" s="108"/>
      <c r="AN8106" s="105"/>
      <c r="AO8106" s="105"/>
      <c r="AP8106" s="105"/>
      <c r="AQ8106" s="105"/>
      <c r="AR8106" s="105"/>
      <c r="AS8106" s="105"/>
      <c r="AT8106" s="105"/>
      <c r="AU8106" s="105"/>
    </row>
    <row r="8107" spans="4:47">
      <c r="D8107" s="105">
        <v>8083</v>
      </c>
      <c r="E8107" s="115"/>
      <c r="F8107" s="115"/>
      <c r="G8107" s="115"/>
      <c r="H8107" s="116"/>
      <c r="I8107" s="117"/>
      <c r="J8107" s="121"/>
      <c r="Z8107" s="117"/>
      <c r="AA8107" s="122"/>
      <c r="AB8107" s="123"/>
      <c r="AC8107" s="109"/>
      <c r="AD8107" s="108"/>
      <c r="AE8107" s="108"/>
      <c r="AF8107" s="108"/>
      <c r="AG8107" s="108"/>
      <c r="AH8107" s="108"/>
      <c r="AI8107" s="108"/>
      <c r="AN8107" s="105"/>
      <c r="AO8107" s="105"/>
      <c r="AP8107" s="105"/>
      <c r="AQ8107" s="105"/>
      <c r="AR8107" s="105"/>
      <c r="AS8107" s="105"/>
      <c r="AT8107" s="105"/>
      <c r="AU8107" s="105"/>
    </row>
    <row r="8108" spans="4:47">
      <c r="D8108" s="105">
        <v>8084</v>
      </c>
      <c r="E8108" s="115"/>
      <c r="F8108" s="115"/>
      <c r="G8108" s="115"/>
      <c r="H8108" s="116"/>
      <c r="I8108" s="117"/>
      <c r="J8108" s="121"/>
      <c r="Z8108" s="117"/>
      <c r="AA8108" s="122"/>
      <c r="AB8108" s="123"/>
      <c r="AC8108" s="109"/>
      <c r="AD8108" s="108"/>
      <c r="AE8108" s="108"/>
      <c r="AF8108" s="108"/>
      <c r="AG8108" s="108"/>
      <c r="AH8108" s="108"/>
      <c r="AI8108" s="108"/>
      <c r="AN8108" s="105"/>
      <c r="AO8108" s="105"/>
      <c r="AP8108" s="105"/>
      <c r="AQ8108" s="105"/>
      <c r="AR8108" s="105"/>
      <c r="AS8108" s="105"/>
      <c r="AT8108" s="105"/>
      <c r="AU8108" s="105"/>
    </row>
    <row r="8109" spans="4:47">
      <c r="D8109" s="105">
        <v>8085</v>
      </c>
      <c r="E8109" s="115"/>
      <c r="F8109" s="115"/>
      <c r="G8109" s="115"/>
      <c r="H8109" s="116"/>
      <c r="I8109" s="117"/>
      <c r="J8109" s="121"/>
      <c r="Z8109" s="117"/>
      <c r="AA8109" s="122"/>
      <c r="AB8109" s="123"/>
      <c r="AC8109" s="109"/>
      <c r="AD8109" s="108"/>
      <c r="AE8109" s="108"/>
      <c r="AF8109" s="108"/>
      <c r="AG8109" s="108"/>
      <c r="AH8109" s="108"/>
      <c r="AI8109" s="108"/>
      <c r="AN8109" s="105"/>
      <c r="AO8109" s="105"/>
      <c r="AP8109" s="105"/>
      <c r="AQ8109" s="105"/>
      <c r="AR8109" s="105"/>
      <c r="AS8109" s="105"/>
      <c r="AT8109" s="105"/>
      <c r="AU8109" s="105"/>
    </row>
    <row r="8110" spans="4:47">
      <c r="D8110" s="105">
        <v>8086</v>
      </c>
      <c r="E8110" s="115"/>
      <c r="F8110" s="115"/>
      <c r="G8110" s="115"/>
      <c r="H8110" s="116"/>
      <c r="I8110" s="117"/>
      <c r="J8110" s="121"/>
      <c r="Z8110" s="117"/>
      <c r="AA8110" s="122"/>
      <c r="AB8110" s="123"/>
      <c r="AC8110" s="109"/>
      <c r="AD8110" s="108"/>
      <c r="AE8110" s="108"/>
      <c r="AF8110" s="108"/>
      <c r="AG8110" s="108"/>
      <c r="AH8110" s="108"/>
      <c r="AI8110" s="108"/>
      <c r="AN8110" s="105"/>
      <c r="AO8110" s="105"/>
      <c r="AP8110" s="105"/>
      <c r="AQ8110" s="105"/>
      <c r="AR8110" s="105"/>
      <c r="AS8110" s="105"/>
      <c r="AT8110" s="105"/>
      <c r="AU8110" s="105"/>
    </row>
    <row r="8111" spans="4:47">
      <c r="D8111" s="105">
        <v>8087</v>
      </c>
      <c r="E8111" s="115"/>
      <c r="F8111" s="115"/>
      <c r="G8111" s="115"/>
      <c r="H8111" s="116"/>
      <c r="I8111" s="117"/>
      <c r="J8111" s="121"/>
      <c r="Z8111" s="117"/>
      <c r="AA8111" s="122"/>
      <c r="AB8111" s="123"/>
      <c r="AC8111" s="109"/>
      <c r="AD8111" s="108"/>
      <c r="AE8111" s="108"/>
      <c r="AF8111" s="108"/>
      <c r="AG8111" s="108"/>
      <c r="AH8111" s="108"/>
      <c r="AI8111" s="108"/>
      <c r="AN8111" s="105"/>
      <c r="AO8111" s="105"/>
      <c r="AP8111" s="105"/>
      <c r="AQ8111" s="105"/>
      <c r="AR8111" s="105"/>
      <c r="AS8111" s="105"/>
      <c r="AT8111" s="105"/>
      <c r="AU8111" s="105"/>
    </row>
    <row r="8112" spans="4:47">
      <c r="D8112" s="105">
        <v>8088</v>
      </c>
      <c r="E8112" s="115"/>
      <c r="F8112" s="115"/>
      <c r="G8112" s="115"/>
      <c r="H8112" s="116"/>
      <c r="I8112" s="117"/>
      <c r="J8112" s="121"/>
      <c r="Z8112" s="117"/>
      <c r="AA8112" s="122"/>
      <c r="AB8112" s="123"/>
      <c r="AC8112" s="109"/>
      <c r="AD8112" s="108"/>
      <c r="AE8112" s="108"/>
      <c r="AF8112" s="108"/>
      <c r="AG8112" s="108"/>
      <c r="AH8112" s="108"/>
      <c r="AI8112" s="108"/>
      <c r="AN8112" s="105"/>
      <c r="AO8112" s="105"/>
      <c r="AP8112" s="105"/>
      <c r="AQ8112" s="105"/>
      <c r="AR8112" s="105"/>
      <c r="AS8112" s="105"/>
      <c r="AT8112" s="105"/>
      <c r="AU8112" s="105"/>
    </row>
    <row r="8113" spans="4:47">
      <c r="D8113" s="105">
        <v>8089</v>
      </c>
      <c r="E8113" s="115"/>
      <c r="F8113" s="115"/>
      <c r="G8113" s="115"/>
      <c r="H8113" s="116"/>
      <c r="I8113" s="117"/>
      <c r="J8113" s="121"/>
      <c r="Z8113" s="117"/>
      <c r="AA8113" s="122"/>
      <c r="AB8113" s="123"/>
      <c r="AC8113" s="109"/>
      <c r="AD8113" s="108"/>
      <c r="AE8113" s="108"/>
      <c r="AF8113" s="108"/>
      <c r="AG8113" s="108"/>
      <c r="AH8113" s="108"/>
      <c r="AI8113" s="108"/>
      <c r="AN8113" s="105"/>
      <c r="AO8113" s="105"/>
      <c r="AP8113" s="105"/>
      <c r="AQ8113" s="105"/>
      <c r="AR8113" s="105"/>
      <c r="AS8113" s="105"/>
      <c r="AT8113" s="105"/>
      <c r="AU8113" s="105"/>
    </row>
    <row r="8114" spans="4:47">
      <c r="D8114" s="105">
        <v>8090</v>
      </c>
      <c r="E8114" s="115"/>
      <c r="F8114" s="115"/>
      <c r="G8114" s="115"/>
      <c r="H8114" s="116"/>
      <c r="I8114" s="117"/>
      <c r="J8114" s="121"/>
      <c r="Z8114" s="117"/>
      <c r="AA8114" s="122"/>
      <c r="AB8114" s="123"/>
      <c r="AC8114" s="109"/>
      <c r="AD8114" s="108"/>
      <c r="AE8114" s="108"/>
      <c r="AF8114" s="108"/>
      <c r="AG8114" s="108"/>
      <c r="AH8114" s="108"/>
      <c r="AI8114" s="108"/>
      <c r="AN8114" s="105"/>
      <c r="AO8114" s="105"/>
      <c r="AP8114" s="105"/>
      <c r="AQ8114" s="105"/>
      <c r="AR8114" s="105"/>
      <c r="AS8114" s="105"/>
      <c r="AT8114" s="105"/>
      <c r="AU8114" s="105"/>
    </row>
    <row r="8115" spans="4:47">
      <c r="D8115" s="105">
        <v>8091</v>
      </c>
      <c r="E8115" s="115"/>
      <c r="F8115" s="115"/>
      <c r="G8115" s="115"/>
      <c r="H8115" s="116"/>
      <c r="I8115" s="117"/>
      <c r="J8115" s="121"/>
      <c r="Z8115" s="117"/>
      <c r="AA8115" s="122"/>
      <c r="AB8115" s="123"/>
      <c r="AC8115" s="109"/>
      <c r="AD8115" s="108"/>
      <c r="AE8115" s="108"/>
      <c r="AF8115" s="108"/>
      <c r="AG8115" s="108"/>
      <c r="AH8115" s="108"/>
      <c r="AI8115" s="108"/>
      <c r="AN8115" s="105"/>
      <c r="AO8115" s="105"/>
      <c r="AP8115" s="105"/>
      <c r="AQ8115" s="105"/>
      <c r="AR8115" s="105"/>
      <c r="AS8115" s="105"/>
      <c r="AT8115" s="105"/>
      <c r="AU8115" s="105"/>
    </row>
    <row r="8116" spans="4:47">
      <c r="D8116" s="105">
        <v>8092</v>
      </c>
      <c r="E8116" s="115"/>
      <c r="F8116" s="115"/>
      <c r="G8116" s="115"/>
      <c r="H8116" s="116"/>
      <c r="I8116" s="117"/>
      <c r="J8116" s="121"/>
      <c r="Z8116" s="117"/>
      <c r="AA8116" s="122"/>
      <c r="AB8116" s="123"/>
      <c r="AC8116" s="109"/>
      <c r="AD8116" s="108"/>
      <c r="AE8116" s="108"/>
      <c r="AF8116" s="108"/>
      <c r="AG8116" s="108"/>
      <c r="AH8116" s="108"/>
      <c r="AI8116" s="108"/>
      <c r="AN8116" s="105"/>
      <c r="AO8116" s="105"/>
      <c r="AP8116" s="105"/>
      <c r="AQ8116" s="105"/>
      <c r="AR8116" s="105"/>
      <c r="AS8116" s="105"/>
      <c r="AT8116" s="105"/>
      <c r="AU8116" s="105"/>
    </row>
    <row r="8117" spans="4:47">
      <c r="D8117" s="105">
        <v>8093</v>
      </c>
      <c r="E8117" s="115"/>
      <c r="F8117" s="115"/>
      <c r="G8117" s="115"/>
      <c r="H8117" s="116"/>
      <c r="I8117" s="117"/>
      <c r="J8117" s="121"/>
      <c r="Z8117" s="117"/>
      <c r="AA8117" s="122"/>
      <c r="AB8117" s="123"/>
      <c r="AC8117" s="109"/>
      <c r="AD8117" s="108"/>
      <c r="AE8117" s="108"/>
      <c r="AF8117" s="108"/>
      <c r="AG8117" s="108"/>
      <c r="AH8117" s="108"/>
      <c r="AI8117" s="108"/>
      <c r="AN8117" s="105"/>
      <c r="AO8117" s="105"/>
      <c r="AP8117" s="105"/>
      <c r="AQ8117" s="105"/>
      <c r="AR8117" s="105"/>
      <c r="AS8117" s="105"/>
      <c r="AT8117" s="105"/>
      <c r="AU8117" s="105"/>
    </row>
    <row r="8118" spans="4:47">
      <c r="D8118" s="105">
        <v>8094</v>
      </c>
      <c r="E8118" s="115"/>
      <c r="F8118" s="115"/>
      <c r="G8118" s="115"/>
      <c r="H8118" s="116"/>
      <c r="I8118" s="117"/>
      <c r="J8118" s="121"/>
      <c r="Z8118" s="117"/>
      <c r="AA8118" s="122"/>
      <c r="AB8118" s="123"/>
      <c r="AC8118" s="109"/>
      <c r="AD8118" s="108"/>
      <c r="AE8118" s="108"/>
      <c r="AF8118" s="108"/>
      <c r="AG8118" s="108"/>
      <c r="AH8118" s="108"/>
      <c r="AI8118" s="108"/>
      <c r="AN8118" s="105"/>
      <c r="AO8118" s="105"/>
      <c r="AP8118" s="105"/>
      <c r="AQ8118" s="105"/>
      <c r="AR8118" s="105"/>
      <c r="AS8118" s="105"/>
      <c r="AT8118" s="105"/>
      <c r="AU8118" s="105"/>
    </row>
    <row r="8119" spans="4:47">
      <c r="D8119" s="105">
        <v>8095</v>
      </c>
      <c r="E8119" s="115"/>
      <c r="F8119" s="115"/>
      <c r="G8119" s="115"/>
      <c r="H8119" s="116"/>
      <c r="I8119" s="117"/>
      <c r="J8119" s="121"/>
      <c r="Z8119" s="117"/>
      <c r="AA8119" s="122"/>
      <c r="AB8119" s="123"/>
      <c r="AC8119" s="109"/>
      <c r="AD8119" s="108"/>
      <c r="AE8119" s="108"/>
      <c r="AF8119" s="108"/>
      <c r="AG8119" s="108"/>
      <c r="AH8119" s="108"/>
      <c r="AI8119" s="108"/>
      <c r="AN8119" s="105"/>
      <c r="AO8119" s="105"/>
      <c r="AP8119" s="105"/>
      <c r="AQ8119" s="105"/>
      <c r="AR8119" s="105"/>
      <c r="AS8119" s="105"/>
      <c r="AT8119" s="105"/>
      <c r="AU8119" s="105"/>
    </row>
    <row r="8120" spans="4:47">
      <c r="D8120" s="105">
        <v>8096</v>
      </c>
      <c r="E8120" s="115"/>
      <c r="F8120" s="115"/>
      <c r="G8120" s="115"/>
      <c r="H8120" s="116"/>
      <c r="I8120" s="117"/>
      <c r="J8120" s="121"/>
      <c r="Z8120" s="117"/>
      <c r="AA8120" s="122"/>
      <c r="AB8120" s="123"/>
      <c r="AC8120" s="109"/>
      <c r="AD8120" s="108"/>
      <c r="AE8120" s="108"/>
      <c r="AF8120" s="108"/>
      <c r="AG8120" s="108"/>
      <c r="AH8120" s="108"/>
      <c r="AI8120" s="108"/>
      <c r="AN8120" s="105"/>
      <c r="AO8120" s="105"/>
      <c r="AP8120" s="105"/>
      <c r="AQ8120" s="105"/>
      <c r="AR8120" s="105"/>
      <c r="AS8120" s="105"/>
      <c r="AT8120" s="105"/>
      <c r="AU8120" s="105"/>
    </row>
    <row r="8121" spans="4:47">
      <c r="D8121" s="105">
        <v>8097</v>
      </c>
      <c r="E8121" s="115"/>
      <c r="F8121" s="115"/>
      <c r="G8121" s="115"/>
      <c r="H8121" s="116"/>
      <c r="I8121" s="117"/>
      <c r="J8121" s="121"/>
      <c r="Z8121" s="117"/>
      <c r="AA8121" s="122"/>
      <c r="AB8121" s="123"/>
      <c r="AC8121" s="109"/>
      <c r="AD8121" s="108"/>
      <c r="AE8121" s="108"/>
      <c r="AF8121" s="108"/>
      <c r="AG8121" s="108"/>
      <c r="AH8121" s="108"/>
      <c r="AI8121" s="108"/>
      <c r="AN8121" s="105"/>
      <c r="AO8121" s="105"/>
      <c r="AP8121" s="105"/>
      <c r="AQ8121" s="105"/>
      <c r="AR8121" s="105"/>
      <c r="AS8121" s="105"/>
      <c r="AT8121" s="105"/>
      <c r="AU8121" s="105"/>
    </row>
    <row r="8122" spans="4:47">
      <c r="D8122" s="105">
        <v>8098</v>
      </c>
      <c r="E8122" s="115"/>
      <c r="F8122" s="115"/>
      <c r="G8122" s="115"/>
      <c r="H8122" s="116"/>
      <c r="I8122" s="117"/>
      <c r="J8122" s="121"/>
      <c r="Z8122" s="117"/>
      <c r="AA8122" s="122"/>
      <c r="AB8122" s="123"/>
      <c r="AC8122" s="109"/>
      <c r="AD8122" s="108"/>
      <c r="AE8122" s="108"/>
      <c r="AF8122" s="108"/>
      <c r="AG8122" s="108"/>
      <c r="AH8122" s="108"/>
      <c r="AI8122" s="108"/>
      <c r="AN8122" s="105"/>
      <c r="AO8122" s="105"/>
      <c r="AP8122" s="105"/>
      <c r="AQ8122" s="105"/>
      <c r="AR8122" s="105"/>
      <c r="AS8122" s="105"/>
      <c r="AT8122" s="105"/>
      <c r="AU8122" s="105"/>
    </row>
    <row r="8123" spans="4:47">
      <c r="D8123" s="105">
        <v>8099</v>
      </c>
      <c r="E8123" s="115"/>
      <c r="F8123" s="115"/>
      <c r="G8123" s="115"/>
      <c r="H8123" s="116"/>
      <c r="I8123" s="117"/>
      <c r="J8123" s="121"/>
      <c r="Z8123" s="117"/>
      <c r="AA8123" s="122"/>
      <c r="AB8123" s="123"/>
      <c r="AC8123" s="109"/>
      <c r="AD8123" s="108"/>
      <c r="AE8123" s="108"/>
      <c r="AF8123" s="108"/>
      <c r="AG8123" s="108"/>
      <c r="AH8123" s="108"/>
      <c r="AI8123" s="108"/>
      <c r="AN8123" s="105"/>
      <c r="AO8123" s="105"/>
      <c r="AP8123" s="105"/>
      <c r="AQ8123" s="105"/>
      <c r="AR8123" s="105"/>
      <c r="AS8123" s="105"/>
      <c r="AT8123" s="105"/>
      <c r="AU8123" s="105"/>
    </row>
    <row r="8124" spans="4:47">
      <c r="D8124" s="105">
        <v>8100</v>
      </c>
      <c r="E8124" s="115"/>
      <c r="F8124" s="115"/>
      <c r="G8124" s="115"/>
      <c r="H8124" s="116"/>
      <c r="I8124" s="117"/>
      <c r="J8124" s="121"/>
      <c r="Z8124" s="117"/>
      <c r="AA8124" s="122"/>
      <c r="AB8124" s="123"/>
      <c r="AC8124" s="109"/>
      <c r="AD8124" s="108"/>
      <c r="AE8124" s="108"/>
      <c r="AF8124" s="108"/>
      <c r="AG8124" s="108"/>
      <c r="AH8124" s="108"/>
      <c r="AI8124" s="108"/>
      <c r="AN8124" s="105"/>
      <c r="AO8124" s="105"/>
      <c r="AP8124" s="105"/>
      <c r="AQ8124" s="105"/>
      <c r="AR8124" s="105"/>
      <c r="AS8124" s="105"/>
      <c r="AT8124" s="105"/>
      <c r="AU8124" s="105"/>
    </row>
    <row r="8125" spans="4:47">
      <c r="D8125" s="105">
        <v>8101</v>
      </c>
      <c r="E8125" s="115"/>
      <c r="F8125" s="115"/>
      <c r="G8125" s="115"/>
      <c r="H8125" s="116"/>
      <c r="I8125" s="117"/>
      <c r="J8125" s="121"/>
      <c r="Z8125" s="117"/>
      <c r="AA8125" s="122"/>
      <c r="AB8125" s="123"/>
      <c r="AC8125" s="109"/>
      <c r="AD8125" s="108"/>
      <c r="AE8125" s="108"/>
      <c r="AF8125" s="108"/>
      <c r="AG8125" s="108"/>
      <c r="AH8125" s="108"/>
      <c r="AI8125" s="108"/>
      <c r="AN8125" s="105"/>
      <c r="AO8125" s="105"/>
      <c r="AP8125" s="105"/>
      <c r="AQ8125" s="105"/>
      <c r="AR8125" s="105"/>
      <c r="AS8125" s="105"/>
      <c r="AT8125" s="105"/>
      <c r="AU8125" s="105"/>
    </row>
    <row r="8126" spans="4:47">
      <c r="D8126" s="105">
        <v>8102</v>
      </c>
      <c r="E8126" s="115"/>
      <c r="F8126" s="115"/>
      <c r="G8126" s="115"/>
      <c r="H8126" s="116"/>
      <c r="I8126" s="117"/>
      <c r="J8126" s="121"/>
      <c r="Z8126" s="117"/>
      <c r="AA8126" s="122"/>
      <c r="AB8126" s="123"/>
      <c r="AC8126" s="109"/>
      <c r="AD8126" s="108"/>
      <c r="AE8126" s="108"/>
      <c r="AF8126" s="108"/>
      <c r="AG8126" s="108"/>
      <c r="AH8126" s="108"/>
      <c r="AI8126" s="108"/>
      <c r="AN8126" s="105"/>
      <c r="AO8126" s="105"/>
      <c r="AP8126" s="105"/>
      <c r="AQ8126" s="105"/>
      <c r="AR8126" s="105"/>
      <c r="AS8126" s="105"/>
      <c r="AT8126" s="105"/>
      <c r="AU8126" s="105"/>
    </row>
    <row r="8127" spans="4:47">
      <c r="D8127" s="105">
        <v>8103</v>
      </c>
      <c r="E8127" s="115"/>
      <c r="F8127" s="115"/>
      <c r="G8127" s="115"/>
      <c r="H8127" s="116"/>
      <c r="I8127" s="117"/>
      <c r="J8127" s="121"/>
      <c r="Z8127" s="117"/>
      <c r="AA8127" s="122"/>
      <c r="AB8127" s="123"/>
      <c r="AC8127" s="109"/>
      <c r="AD8127" s="108"/>
      <c r="AE8127" s="108"/>
      <c r="AF8127" s="108"/>
      <c r="AG8127" s="108"/>
      <c r="AH8127" s="108"/>
      <c r="AI8127" s="108"/>
      <c r="AN8127" s="105"/>
      <c r="AO8127" s="105"/>
      <c r="AP8127" s="105"/>
      <c r="AQ8127" s="105"/>
      <c r="AR8127" s="105"/>
      <c r="AS8127" s="105"/>
      <c r="AT8127" s="105"/>
      <c r="AU8127" s="105"/>
    </row>
    <row r="8128" spans="4:47">
      <c r="D8128" s="105">
        <v>8104</v>
      </c>
      <c r="E8128" s="115"/>
      <c r="F8128" s="115"/>
      <c r="G8128" s="115"/>
      <c r="H8128" s="116"/>
      <c r="I8128" s="117"/>
      <c r="J8128" s="121"/>
      <c r="Z8128" s="117"/>
      <c r="AA8128" s="122"/>
      <c r="AB8128" s="123"/>
      <c r="AC8128" s="109"/>
      <c r="AD8128" s="108"/>
      <c r="AE8128" s="108"/>
      <c r="AF8128" s="108"/>
      <c r="AG8128" s="108"/>
      <c r="AH8128" s="108"/>
      <c r="AI8128" s="108"/>
      <c r="AN8128" s="105"/>
      <c r="AO8128" s="105"/>
      <c r="AP8128" s="105"/>
      <c r="AQ8128" s="105"/>
      <c r="AR8128" s="105"/>
      <c r="AS8128" s="105"/>
      <c r="AT8128" s="105"/>
      <c r="AU8128" s="105"/>
    </row>
    <row r="8129" spans="4:47">
      <c r="D8129" s="105">
        <v>8105</v>
      </c>
      <c r="E8129" s="115"/>
      <c r="F8129" s="115"/>
      <c r="G8129" s="115"/>
      <c r="H8129" s="116"/>
      <c r="I8129" s="117"/>
      <c r="J8129" s="121"/>
      <c r="Z8129" s="117"/>
      <c r="AA8129" s="122"/>
      <c r="AB8129" s="123"/>
      <c r="AC8129" s="109"/>
      <c r="AD8129" s="108"/>
      <c r="AE8129" s="108"/>
      <c r="AF8129" s="108"/>
      <c r="AG8129" s="108"/>
      <c r="AH8129" s="108"/>
      <c r="AI8129" s="108"/>
      <c r="AN8129" s="105"/>
      <c r="AO8129" s="105"/>
      <c r="AP8129" s="105"/>
      <c r="AQ8129" s="105"/>
      <c r="AR8129" s="105"/>
      <c r="AS8129" s="105"/>
      <c r="AT8129" s="105"/>
      <c r="AU8129" s="105"/>
    </row>
    <row r="8130" spans="4:47">
      <c r="D8130" s="105">
        <v>8106</v>
      </c>
      <c r="E8130" s="115"/>
      <c r="F8130" s="115"/>
      <c r="G8130" s="115"/>
      <c r="H8130" s="116"/>
      <c r="I8130" s="117"/>
      <c r="J8130" s="121"/>
      <c r="Z8130" s="117"/>
      <c r="AA8130" s="122"/>
      <c r="AB8130" s="123"/>
      <c r="AC8130" s="109"/>
      <c r="AD8130" s="108"/>
      <c r="AE8130" s="108"/>
      <c r="AF8130" s="108"/>
      <c r="AG8130" s="108"/>
      <c r="AH8130" s="108"/>
      <c r="AI8130" s="108"/>
      <c r="AN8130" s="105"/>
      <c r="AO8130" s="105"/>
      <c r="AP8130" s="105"/>
      <c r="AQ8130" s="105"/>
      <c r="AR8130" s="105"/>
      <c r="AS8130" s="105"/>
      <c r="AT8130" s="105"/>
      <c r="AU8130" s="105"/>
    </row>
    <row r="8131" spans="4:47">
      <c r="D8131" s="105">
        <v>8107</v>
      </c>
      <c r="E8131" s="115"/>
      <c r="F8131" s="115"/>
      <c r="G8131" s="115"/>
      <c r="H8131" s="116"/>
      <c r="I8131" s="117"/>
      <c r="J8131" s="121"/>
      <c r="Z8131" s="117"/>
      <c r="AA8131" s="122"/>
      <c r="AB8131" s="123"/>
      <c r="AC8131" s="109"/>
      <c r="AD8131" s="108"/>
      <c r="AE8131" s="108"/>
      <c r="AF8131" s="108"/>
      <c r="AG8131" s="108"/>
      <c r="AH8131" s="108"/>
      <c r="AI8131" s="108"/>
      <c r="AN8131" s="105"/>
      <c r="AO8131" s="105"/>
      <c r="AP8131" s="105"/>
      <c r="AQ8131" s="105"/>
      <c r="AR8131" s="105"/>
      <c r="AS8131" s="105"/>
      <c r="AT8131" s="105"/>
      <c r="AU8131" s="105"/>
    </row>
    <row r="8132" spans="4:47">
      <c r="D8132" s="105">
        <v>8108</v>
      </c>
      <c r="E8132" s="115"/>
      <c r="F8132" s="115"/>
      <c r="G8132" s="115"/>
      <c r="H8132" s="116"/>
      <c r="I8132" s="117"/>
      <c r="J8132" s="121"/>
      <c r="Z8132" s="117"/>
      <c r="AA8132" s="122"/>
      <c r="AB8132" s="123"/>
      <c r="AC8132" s="109"/>
      <c r="AD8132" s="108"/>
      <c r="AE8132" s="108"/>
      <c r="AF8132" s="108"/>
      <c r="AG8132" s="108"/>
      <c r="AH8132" s="108"/>
      <c r="AI8132" s="108"/>
      <c r="AN8132" s="105"/>
      <c r="AO8132" s="105"/>
      <c r="AP8132" s="105"/>
      <c r="AQ8132" s="105"/>
      <c r="AR8132" s="105"/>
      <c r="AS8132" s="105"/>
      <c r="AT8132" s="105"/>
      <c r="AU8132" s="105"/>
    </row>
    <row r="8133" spans="4:47">
      <c r="D8133" s="105">
        <v>8109</v>
      </c>
      <c r="E8133" s="115"/>
      <c r="F8133" s="115"/>
      <c r="G8133" s="115"/>
      <c r="H8133" s="116"/>
      <c r="I8133" s="117"/>
      <c r="J8133" s="121"/>
      <c r="Z8133" s="117"/>
      <c r="AA8133" s="122"/>
      <c r="AB8133" s="123"/>
      <c r="AC8133" s="109"/>
      <c r="AD8133" s="108"/>
      <c r="AE8133" s="108"/>
      <c r="AF8133" s="108"/>
      <c r="AG8133" s="108"/>
      <c r="AH8133" s="108"/>
      <c r="AI8133" s="108"/>
      <c r="AN8133" s="105"/>
      <c r="AO8133" s="105"/>
      <c r="AP8133" s="105"/>
      <c r="AQ8133" s="105"/>
      <c r="AR8133" s="105"/>
      <c r="AS8133" s="105"/>
      <c r="AT8133" s="105"/>
      <c r="AU8133" s="105"/>
    </row>
    <row r="8134" spans="4:47">
      <c r="D8134" s="105">
        <v>8110</v>
      </c>
      <c r="E8134" s="115"/>
      <c r="F8134" s="115"/>
      <c r="G8134" s="115"/>
      <c r="H8134" s="116"/>
      <c r="I8134" s="117"/>
      <c r="J8134" s="121"/>
      <c r="Z8134" s="117"/>
      <c r="AA8134" s="122"/>
      <c r="AB8134" s="123"/>
      <c r="AC8134" s="109"/>
      <c r="AD8134" s="108"/>
      <c r="AE8134" s="108"/>
      <c r="AF8134" s="108"/>
      <c r="AG8134" s="108"/>
      <c r="AH8134" s="108"/>
      <c r="AI8134" s="108"/>
      <c r="AN8134" s="105"/>
      <c r="AO8134" s="105"/>
      <c r="AP8134" s="105"/>
      <c r="AQ8134" s="105"/>
      <c r="AR8134" s="105"/>
      <c r="AS8134" s="105"/>
      <c r="AT8134" s="105"/>
      <c r="AU8134" s="105"/>
    </row>
    <row r="8135" spans="4:47">
      <c r="D8135" s="105">
        <v>8111</v>
      </c>
      <c r="E8135" s="115"/>
      <c r="F8135" s="115"/>
      <c r="G8135" s="115"/>
      <c r="H8135" s="116"/>
      <c r="I8135" s="117"/>
      <c r="J8135" s="121"/>
      <c r="Z8135" s="117"/>
      <c r="AA8135" s="122"/>
      <c r="AB8135" s="123"/>
      <c r="AC8135" s="109"/>
      <c r="AD8135" s="108"/>
      <c r="AE8135" s="108"/>
      <c r="AF8135" s="108"/>
      <c r="AG8135" s="108"/>
      <c r="AH8135" s="108"/>
      <c r="AI8135" s="108"/>
      <c r="AN8135" s="105"/>
      <c r="AO8135" s="105"/>
      <c r="AP8135" s="105"/>
      <c r="AQ8135" s="105"/>
      <c r="AR8135" s="105"/>
      <c r="AS8135" s="105"/>
      <c r="AT8135" s="105"/>
      <c r="AU8135" s="105"/>
    </row>
    <row r="8136" spans="4:47">
      <c r="D8136" s="105">
        <v>8112</v>
      </c>
      <c r="E8136" s="115"/>
      <c r="F8136" s="115"/>
      <c r="G8136" s="115"/>
      <c r="H8136" s="116"/>
      <c r="I8136" s="117"/>
      <c r="J8136" s="121"/>
      <c r="Z8136" s="117"/>
      <c r="AA8136" s="122"/>
      <c r="AB8136" s="123"/>
      <c r="AC8136" s="109"/>
      <c r="AD8136" s="108"/>
      <c r="AE8136" s="108"/>
      <c r="AF8136" s="108"/>
      <c r="AG8136" s="108"/>
      <c r="AH8136" s="108"/>
      <c r="AI8136" s="108"/>
      <c r="AN8136" s="105"/>
      <c r="AO8136" s="105"/>
      <c r="AP8136" s="105"/>
      <c r="AQ8136" s="105"/>
      <c r="AR8136" s="105"/>
      <c r="AS8136" s="105"/>
      <c r="AT8136" s="105"/>
      <c r="AU8136" s="105"/>
    </row>
    <row r="8137" spans="4:47">
      <c r="D8137" s="105">
        <v>8113</v>
      </c>
      <c r="E8137" s="115"/>
      <c r="F8137" s="115"/>
      <c r="G8137" s="115"/>
      <c r="H8137" s="116"/>
      <c r="I8137" s="117"/>
      <c r="J8137" s="121"/>
      <c r="Z8137" s="117"/>
      <c r="AA8137" s="122"/>
      <c r="AB8137" s="123"/>
      <c r="AC8137" s="109"/>
      <c r="AD8137" s="108"/>
      <c r="AE8137" s="108"/>
      <c r="AF8137" s="108"/>
      <c r="AG8137" s="108"/>
      <c r="AH8137" s="108"/>
      <c r="AI8137" s="108"/>
      <c r="AN8137" s="105"/>
      <c r="AO8137" s="105"/>
      <c r="AP8137" s="105"/>
      <c r="AQ8137" s="105"/>
      <c r="AR8137" s="105"/>
      <c r="AS8137" s="105"/>
      <c r="AT8137" s="105"/>
      <c r="AU8137" s="105"/>
    </row>
    <row r="8138" spans="4:47">
      <c r="D8138" s="105">
        <v>8114</v>
      </c>
      <c r="E8138" s="115"/>
      <c r="F8138" s="115"/>
      <c r="G8138" s="115"/>
      <c r="H8138" s="116"/>
      <c r="I8138" s="117"/>
      <c r="J8138" s="121"/>
      <c r="Z8138" s="117"/>
      <c r="AA8138" s="122"/>
      <c r="AB8138" s="123"/>
      <c r="AC8138" s="109"/>
      <c r="AD8138" s="108"/>
      <c r="AE8138" s="108"/>
      <c r="AF8138" s="108"/>
      <c r="AG8138" s="108"/>
      <c r="AH8138" s="108"/>
      <c r="AI8138" s="108"/>
      <c r="AN8138" s="105"/>
      <c r="AO8138" s="105"/>
      <c r="AP8138" s="105"/>
      <c r="AQ8138" s="105"/>
      <c r="AR8138" s="105"/>
      <c r="AS8138" s="105"/>
      <c r="AT8138" s="105"/>
      <c r="AU8138" s="105"/>
    </row>
    <row r="8139" spans="4:47">
      <c r="D8139" s="105">
        <v>8115</v>
      </c>
      <c r="E8139" s="115"/>
      <c r="F8139" s="115"/>
      <c r="G8139" s="115"/>
      <c r="H8139" s="116"/>
      <c r="I8139" s="117"/>
      <c r="J8139" s="121"/>
      <c r="Z8139" s="117"/>
      <c r="AA8139" s="122"/>
      <c r="AB8139" s="123"/>
      <c r="AC8139" s="109"/>
      <c r="AD8139" s="108"/>
      <c r="AE8139" s="108"/>
      <c r="AF8139" s="108"/>
      <c r="AG8139" s="108"/>
      <c r="AH8139" s="108"/>
      <c r="AI8139" s="108"/>
      <c r="AN8139" s="105"/>
      <c r="AO8139" s="105"/>
      <c r="AP8139" s="105"/>
      <c r="AQ8139" s="105"/>
      <c r="AR8139" s="105"/>
      <c r="AS8139" s="105"/>
      <c r="AT8139" s="105"/>
      <c r="AU8139" s="105"/>
    </row>
    <row r="8140" spans="4:47">
      <c r="D8140" s="105">
        <v>8116</v>
      </c>
      <c r="E8140" s="115"/>
      <c r="F8140" s="115"/>
      <c r="G8140" s="115"/>
      <c r="H8140" s="116"/>
      <c r="I8140" s="117"/>
      <c r="J8140" s="121"/>
      <c r="Z8140" s="117"/>
      <c r="AA8140" s="122"/>
      <c r="AB8140" s="123"/>
      <c r="AC8140" s="109"/>
      <c r="AD8140" s="108"/>
      <c r="AE8140" s="108"/>
      <c r="AF8140" s="108"/>
      <c r="AG8140" s="108"/>
      <c r="AH8140" s="108"/>
      <c r="AI8140" s="108"/>
      <c r="AN8140" s="105"/>
      <c r="AO8140" s="105"/>
      <c r="AP8140" s="105"/>
      <c r="AQ8140" s="105"/>
      <c r="AR8140" s="105"/>
      <c r="AS8140" s="105"/>
      <c r="AT8140" s="105"/>
      <c r="AU8140" s="105"/>
    </row>
    <row r="8141" spans="4:47">
      <c r="D8141" s="105">
        <v>8117</v>
      </c>
      <c r="E8141" s="115"/>
      <c r="F8141" s="115"/>
      <c r="G8141" s="115"/>
      <c r="H8141" s="116"/>
      <c r="I8141" s="117"/>
      <c r="J8141" s="121"/>
      <c r="Z8141" s="117"/>
      <c r="AA8141" s="122"/>
      <c r="AB8141" s="123"/>
      <c r="AC8141" s="109"/>
      <c r="AD8141" s="108"/>
      <c r="AE8141" s="108"/>
      <c r="AF8141" s="108"/>
      <c r="AG8141" s="108"/>
      <c r="AH8141" s="108"/>
      <c r="AI8141" s="108"/>
      <c r="AN8141" s="105"/>
      <c r="AO8141" s="105"/>
      <c r="AP8141" s="105"/>
      <c r="AQ8141" s="105"/>
      <c r="AR8141" s="105"/>
      <c r="AS8141" s="105"/>
      <c r="AT8141" s="105"/>
      <c r="AU8141" s="105"/>
    </row>
    <row r="8142" spans="4:47">
      <c r="D8142" s="105">
        <v>8118</v>
      </c>
      <c r="E8142" s="115"/>
      <c r="F8142" s="115"/>
      <c r="G8142" s="115"/>
      <c r="H8142" s="116"/>
      <c r="I8142" s="117"/>
      <c r="J8142" s="121"/>
      <c r="Z8142" s="117"/>
      <c r="AA8142" s="122"/>
      <c r="AB8142" s="123"/>
      <c r="AC8142" s="109"/>
      <c r="AD8142" s="108"/>
      <c r="AE8142" s="108"/>
      <c r="AF8142" s="108"/>
      <c r="AG8142" s="108"/>
      <c r="AH8142" s="108"/>
      <c r="AI8142" s="108"/>
      <c r="AN8142" s="105"/>
      <c r="AO8142" s="105"/>
      <c r="AP8142" s="105"/>
      <c r="AQ8142" s="105"/>
      <c r="AR8142" s="105"/>
      <c r="AS8142" s="105"/>
      <c r="AT8142" s="105"/>
      <c r="AU8142" s="105"/>
    </row>
    <row r="8143" spans="4:47">
      <c r="D8143" s="105">
        <v>8119</v>
      </c>
      <c r="E8143" s="115"/>
      <c r="F8143" s="115"/>
      <c r="G8143" s="115"/>
      <c r="H8143" s="116"/>
      <c r="I8143" s="117"/>
      <c r="J8143" s="121"/>
      <c r="Z8143" s="117"/>
      <c r="AA8143" s="122"/>
      <c r="AB8143" s="123"/>
      <c r="AC8143" s="109"/>
      <c r="AD8143" s="108"/>
      <c r="AE8143" s="108"/>
      <c r="AF8143" s="108"/>
      <c r="AG8143" s="108"/>
      <c r="AH8143" s="108"/>
      <c r="AI8143" s="108"/>
      <c r="AN8143" s="105"/>
      <c r="AO8143" s="105"/>
      <c r="AP8143" s="105"/>
      <c r="AQ8143" s="105"/>
      <c r="AR8143" s="105"/>
      <c r="AS8143" s="105"/>
      <c r="AT8143" s="105"/>
      <c r="AU8143" s="105"/>
    </row>
    <row r="8144" spans="4:47">
      <c r="D8144" s="105">
        <v>8120</v>
      </c>
      <c r="E8144" s="115"/>
      <c r="F8144" s="115"/>
      <c r="G8144" s="115"/>
      <c r="H8144" s="116"/>
      <c r="I8144" s="117"/>
      <c r="J8144" s="121"/>
      <c r="Z8144" s="117"/>
      <c r="AA8144" s="122"/>
      <c r="AB8144" s="123"/>
      <c r="AC8144" s="109"/>
      <c r="AD8144" s="108"/>
      <c r="AE8144" s="108"/>
      <c r="AF8144" s="108"/>
      <c r="AG8144" s="108"/>
      <c r="AH8144" s="108"/>
      <c r="AI8144" s="108"/>
      <c r="AN8144" s="105"/>
      <c r="AO8144" s="105"/>
      <c r="AP8144" s="105"/>
      <c r="AQ8144" s="105"/>
      <c r="AR8144" s="105"/>
      <c r="AS8144" s="105"/>
      <c r="AT8144" s="105"/>
      <c r="AU8144" s="105"/>
    </row>
    <row r="8145" spans="4:47">
      <c r="D8145" s="105">
        <v>8121</v>
      </c>
      <c r="E8145" s="115"/>
      <c r="F8145" s="115"/>
      <c r="G8145" s="115"/>
      <c r="H8145" s="116"/>
      <c r="I8145" s="117"/>
      <c r="J8145" s="121"/>
      <c r="Z8145" s="117"/>
      <c r="AA8145" s="122"/>
      <c r="AB8145" s="123"/>
      <c r="AC8145" s="109"/>
      <c r="AD8145" s="108"/>
      <c r="AE8145" s="108"/>
      <c r="AF8145" s="108"/>
      <c r="AG8145" s="108"/>
      <c r="AH8145" s="108"/>
      <c r="AI8145" s="108"/>
      <c r="AN8145" s="105"/>
      <c r="AO8145" s="105"/>
      <c r="AP8145" s="105"/>
      <c r="AQ8145" s="105"/>
      <c r="AR8145" s="105"/>
      <c r="AS8145" s="105"/>
      <c r="AT8145" s="105"/>
      <c r="AU8145" s="105"/>
    </row>
    <row r="8146" spans="4:47">
      <c r="D8146" s="105">
        <v>8122</v>
      </c>
      <c r="E8146" s="115"/>
      <c r="F8146" s="115"/>
      <c r="G8146" s="115"/>
      <c r="H8146" s="116"/>
      <c r="I8146" s="117"/>
      <c r="J8146" s="121"/>
      <c r="Z8146" s="117"/>
      <c r="AA8146" s="122"/>
      <c r="AB8146" s="123"/>
      <c r="AC8146" s="109"/>
      <c r="AD8146" s="108"/>
      <c r="AE8146" s="108"/>
      <c r="AF8146" s="108"/>
      <c r="AG8146" s="108"/>
      <c r="AH8146" s="108"/>
      <c r="AI8146" s="108"/>
      <c r="AN8146" s="105"/>
      <c r="AO8146" s="105"/>
      <c r="AP8146" s="105"/>
      <c r="AQ8146" s="105"/>
      <c r="AR8146" s="105"/>
      <c r="AS8146" s="105"/>
      <c r="AT8146" s="105"/>
      <c r="AU8146" s="105"/>
    </row>
    <row r="8147" spans="4:47">
      <c r="D8147" s="105">
        <v>8123</v>
      </c>
      <c r="E8147" s="115"/>
      <c r="F8147" s="115"/>
      <c r="G8147" s="115"/>
      <c r="H8147" s="116"/>
      <c r="I8147" s="117"/>
      <c r="J8147" s="121"/>
      <c r="Z8147" s="117"/>
      <c r="AA8147" s="122"/>
      <c r="AB8147" s="123"/>
      <c r="AC8147" s="109"/>
      <c r="AD8147" s="108"/>
      <c r="AE8147" s="108"/>
      <c r="AF8147" s="108"/>
      <c r="AG8147" s="108"/>
      <c r="AH8147" s="108"/>
      <c r="AI8147" s="108"/>
      <c r="AN8147" s="105"/>
      <c r="AO8147" s="105"/>
      <c r="AP8147" s="105"/>
      <c r="AQ8147" s="105"/>
      <c r="AR8147" s="105"/>
      <c r="AS8147" s="105"/>
      <c r="AT8147" s="105"/>
      <c r="AU8147" s="105"/>
    </row>
    <row r="8148" spans="4:47">
      <c r="D8148" s="105">
        <v>8124</v>
      </c>
      <c r="E8148" s="115"/>
      <c r="F8148" s="115"/>
      <c r="G8148" s="115"/>
      <c r="H8148" s="116"/>
      <c r="I8148" s="117"/>
      <c r="J8148" s="121"/>
      <c r="Z8148" s="117"/>
      <c r="AA8148" s="122"/>
      <c r="AB8148" s="123"/>
      <c r="AC8148" s="109"/>
      <c r="AD8148" s="108"/>
      <c r="AE8148" s="108"/>
      <c r="AF8148" s="108"/>
      <c r="AG8148" s="108"/>
      <c r="AH8148" s="108"/>
      <c r="AI8148" s="108"/>
      <c r="AN8148" s="105"/>
      <c r="AO8148" s="105"/>
      <c r="AP8148" s="105"/>
      <c r="AQ8148" s="105"/>
      <c r="AR8148" s="105"/>
      <c r="AS8148" s="105"/>
      <c r="AT8148" s="105"/>
      <c r="AU8148" s="105"/>
    </row>
    <row r="8149" spans="4:47">
      <c r="D8149" s="105">
        <v>8125</v>
      </c>
      <c r="E8149" s="115"/>
      <c r="F8149" s="115"/>
      <c r="G8149" s="115"/>
      <c r="H8149" s="116"/>
      <c r="I8149" s="117"/>
      <c r="J8149" s="121"/>
      <c r="Z8149" s="117"/>
      <c r="AA8149" s="122"/>
      <c r="AB8149" s="123"/>
      <c r="AC8149" s="109"/>
      <c r="AD8149" s="108"/>
      <c r="AE8149" s="108"/>
      <c r="AF8149" s="108"/>
      <c r="AG8149" s="108"/>
      <c r="AH8149" s="108"/>
      <c r="AI8149" s="108"/>
      <c r="AN8149" s="105"/>
      <c r="AO8149" s="105"/>
      <c r="AP8149" s="105"/>
      <c r="AQ8149" s="105"/>
      <c r="AR8149" s="105"/>
      <c r="AS8149" s="105"/>
      <c r="AT8149" s="105"/>
      <c r="AU8149" s="105"/>
    </row>
    <row r="8150" spans="4:47">
      <c r="D8150" s="105">
        <v>8126</v>
      </c>
      <c r="E8150" s="115"/>
      <c r="F8150" s="115"/>
      <c r="G8150" s="115"/>
      <c r="H8150" s="116"/>
      <c r="I8150" s="117"/>
      <c r="J8150" s="121"/>
      <c r="Z8150" s="117"/>
      <c r="AA8150" s="122"/>
      <c r="AB8150" s="123"/>
      <c r="AC8150" s="109"/>
      <c r="AD8150" s="108"/>
      <c r="AE8150" s="108"/>
      <c r="AF8150" s="108"/>
      <c r="AG8150" s="108"/>
      <c r="AH8150" s="108"/>
      <c r="AI8150" s="108"/>
      <c r="AN8150" s="105"/>
      <c r="AO8150" s="105"/>
      <c r="AP8150" s="105"/>
      <c r="AQ8150" s="105"/>
      <c r="AR8150" s="105"/>
      <c r="AS8150" s="105"/>
      <c r="AT8150" s="105"/>
      <c r="AU8150" s="105"/>
    </row>
    <row r="8151" spans="4:47">
      <c r="D8151" s="105">
        <v>8127</v>
      </c>
      <c r="E8151" s="115"/>
      <c r="F8151" s="115"/>
      <c r="G8151" s="115"/>
      <c r="H8151" s="116"/>
      <c r="I8151" s="117"/>
      <c r="J8151" s="121"/>
      <c r="Z8151" s="117"/>
      <c r="AA8151" s="122"/>
      <c r="AB8151" s="123"/>
      <c r="AC8151" s="109"/>
      <c r="AD8151" s="108"/>
      <c r="AE8151" s="108"/>
      <c r="AF8151" s="108"/>
      <c r="AG8151" s="108"/>
      <c r="AH8151" s="108"/>
      <c r="AI8151" s="108"/>
      <c r="AN8151" s="105"/>
      <c r="AO8151" s="105"/>
      <c r="AP8151" s="105"/>
      <c r="AQ8151" s="105"/>
      <c r="AR8151" s="105"/>
      <c r="AS8151" s="105"/>
      <c r="AT8151" s="105"/>
      <c r="AU8151" s="105"/>
    </row>
    <row r="8152" spans="4:47">
      <c r="D8152" s="105">
        <v>8128</v>
      </c>
      <c r="E8152" s="115"/>
      <c r="F8152" s="115"/>
      <c r="G8152" s="115"/>
      <c r="H8152" s="116"/>
      <c r="I8152" s="117"/>
      <c r="J8152" s="121"/>
      <c r="Z8152" s="117"/>
      <c r="AA8152" s="122"/>
      <c r="AB8152" s="123"/>
      <c r="AC8152" s="109"/>
      <c r="AD8152" s="108"/>
      <c r="AE8152" s="108"/>
      <c r="AF8152" s="108"/>
      <c r="AG8152" s="108"/>
      <c r="AH8152" s="108"/>
      <c r="AI8152" s="108"/>
      <c r="AN8152" s="105"/>
      <c r="AO8152" s="105"/>
      <c r="AP8152" s="105"/>
      <c r="AQ8152" s="105"/>
      <c r="AR8152" s="105"/>
      <c r="AS8152" s="105"/>
      <c r="AT8152" s="105"/>
      <c r="AU8152" s="105"/>
    </row>
    <row r="8153" spans="4:47">
      <c r="D8153" s="105">
        <v>8129</v>
      </c>
      <c r="E8153" s="115"/>
      <c r="F8153" s="115"/>
      <c r="G8153" s="115"/>
      <c r="H8153" s="116"/>
      <c r="I8153" s="117"/>
      <c r="J8153" s="121"/>
      <c r="Z8153" s="117"/>
      <c r="AA8153" s="122"/>
      <c r="AB8153" s="123"/>
      <c r="AC8153" s="109"/>
      <c r="AD8153" s="108"/>
      <c r="AE8153" s="108"/>
      <c r="AF8153" s="108"/>
      <c r="AG8153" s="108"/>
      <c r="AH8153" s="108"/>
      <c r="AI8153" s="108"/>
      <c r="AN8153" s="105"/>
      <c r="AO8153" s="105"/>
      <c r="AP8153" s="105"/>
      <c r="AQ8153" s="105"/>
      <c r="AR8153" s="105"/>
      <c r="AS8153" s="105"/>
      <c r="AT8153" s="105"/>
      <c r="AU8153" s="105"/>
    </row>
    <row r="8154" spans="4:47">
      <c r="D8154" s="105">
        <v>8130</v>
      </c>
      <c r="E8154" s="115"/>
      <c r="F8154" s="115"/>
      <c r="G8154" s="115"/>
      <c r="H8154" s="116"/>
      <c r="I8154" s="117"/>
      <c r="J8154" s="121"/>
      <c r="Z8154" s="117"/>
      <c r="AA8154" s="122"/>
      <c r="AB8154" s="123"/>
      <c r="AC8154" s="109"/>
      <c r="AD8154" s="108"/>
      <c r="AE8154" s="108"/>
      <c r="AF8154" s="108"/>
      <c r="AG8154" s="108"/>
      <c r="AH8154" s="108"/>
      <c r="AI8154" s="108"/>
      <c r="AN8154" s="105"/>
      <c r="AO8154" s="105"/>
      <c r="AP8154" s="105"/>
      <c r="AQ8154" s="105"/>
      <c r="AR8154" s="105"/>
      <c r="AS8154" s="105"/>
      <c r="AT8154" s="105"/>
      <c r="AU8154" s="105"/>
    </row>
    <row r="8155" spans="4:47">
      <c r="D8155" s="105">
        <v>8131</v>
      </c>
      <c r="E8155" s="115"/>
      <c r="F8155" s="115"/>
      <c r="G8155" s="115"/>
      <c r="H8155" s="116"/>
      <c r="I8155" s="117"/>
      <c r="J8155" s="121"/>
      <c r="Z8155" s="117"/>
      <c r="AA8155" s="122"/>
      <c r="AB8155" s="123"/>
      <c r="AC8155" s="109"/>
      <c r="AD8155" s="108"/>
      <c r="AE8155" s="108"/>
      <c r="AF8155" s="108"/>
      <c r="AG8155" s="108"/>
      <c r="AH8155" s="108"/>
      <c r="AI8155" s="108"/>
      <c r="AN8155" s="105"/>
      <c r="AO8155" s="105"/>
      <c r="AP8155" s="105"/>
      <c r="AQ8155" s="105"/>
      <c r="AR8155" s="105"/>
      <c r="AS8155" s="105"/>
      <c r="AT8155" s="105"/>
      <c r="AU8155" s="105"/>
    </row>
    <row r="8156" spans="4:47">
      <c r="D8156" s="105">
        <v>8132</v>
      </c>
      <c r="E8156" s="115"/>
      <c r="F8156" s="115"/>
      <c r="G8156" s="115"/>
      <c r="H8156" s="116"/>
      <c r="I8156" s="117"/>
      <c r="J8156" s="121"/>
      <c r="Z8156" s="117"/>
      <c r="AA8156" s="122"/>
      <c r="AB8156" s="123"/>
      <c r="AC8156" s="109"/>
      <c r="AD8156" s="108"/>
      <c r="AE8156" s="108"/>
      <c r="AF8156" s="108"/>
      <c r="AG8156" s="108"/>
      <c r="AH8156" s="108"/>
      <c r="AI8156" s="108"/>
      <c r="AN8156" s="105"/>
      <c r="AO8156" s="105"/>
      <c r="AP8156" s="105"/>
      <c r="AQ8156" s="105"/>
      <c r="AR8156" s="105"/>
      <c r="AS8156" s="105"/>
      <c r="AT8156" s="105"/>
      <c r="AU8156" s="105"/>
    </row>
    <row r="8157" spans="4:47">
      <c r="D8157" s="105">
        <v>8133</v>
      </c>
      <c r="E8157" s="115"/>
      <c r="F8157" s="115"/>
      <c r="G8157" s="115"/>
      <c r="H8157" s="116"/>
      <c r="I8157" s="117"/>
      <c r="J8157" s="121"/>
      <c r="Z8157" s="117"/>
      <c r="AA8157" s="122"/>
      <c r="AB8157" s="123"/>
      <c r="AC8157" s="109"/>
      <c r="AD8157" s="108"/>
      <c r="AE8157" s="108"/>
      <c r="AF8157" s="108"/>
      <c r="AG8157" s="108"/>
      <c r="AH8157" s="108"/>
      <c r="AI8157" s="108"/>
      <c r="AN8157" s="105"/>
      <c r="AO8157" s="105"/>
      <c r="AP8157" s="105"/>
      <c r="AQ8157" s="105"/>
      <c r="AR8157" s="105"/>
      <c r="AS8157" s="105"/>
      <c r="AT8157" s="105"/>
      <c r="AU8157" s="105"/>
    </row>
    <row r="8158" spans="4:47">
      <c r="D8158" s="105">
        <v>8134</v>
      </c>
      <c r="E8158" s="115"/>
      <c r="F8158" s="115"/>
      <c r="G8158" s="115"/>
      <c r="H8158" s="116"/>
      <c r="I8158" s="117"/>
      <c r="J8158" s="121"/>
      <c r="Z8158" s="117"/>
      <c r="AA8158" s="122"/>
      <c r="AB8158" s="123"/>
      <c r="AC8158" s="109"/>
      <c r="AD8158" s="108"/>
      <c r="AE8158" s="108"/>
      <c r="AF8158" s="108"/>
      <c r="AG8158" s="108"/>
      <c r="AH8158" s="108"/>
      <c r="AI8158" s="108"/>
      <c r="AN8158" s="105"/>
      <c r="AO8158" s="105"/>
      <c r="AP8158" s="105"/>
      <c r="AQ8158" s="105"/>
      <c r="AR8158" s="105"/>
      <c r="AS8158" s="105"/>
      <c r="AT8158" s="105"/>
      <c r="AU8158" s="105"/>
    </row>
    <row r="8159" spans="4:47">
      <c r="D8159" s="105">
        <v>8135</v>
      </c>
      <c r="E8159" s="115"/>
      <c r="F8159" s="115"/>
      <c r="G8159" s="115"/>
      <c r="H8159" s="116"/>
      <c r="I8159" s="117"/>
      <c r="J8159" s="121"/>
      <c r="Z8159" s="117"/>
      <c r="AA8159" s="122"/>
      <c r="AB8159" s="123"/>
      <c r="AC8159" s="109"/>
      <c r="AD8159" s="108"/>
      <c r="AE8159" s="108"/>
      <c r="AF8159" s="108"/>
      <c r="AG8159" s="108"/>
      <c r="AH8159" s="108"/>
      <c r="AI8159" s="108"/>
      <c r="AN8159" s="105"/>
      <c r="AO8159" s="105"/>
      <c r="AP8159" s="105"/>
      <c r="AQ8159" s="105"/>
      <c r="AR8159" s="105"/>
      <c r="AS8159" s="105"/>
      <c r="AT8159" s="105"/>
      <c r="AU8159" s="105"/>
    </row>
    <row r="8160" spans="4:47">
      <c r="D8160" s="105">
        <v>8136</v>
      </c>
      <c r="E8160" s="115"/>
      <c r="F8160" s="115"/>
      <c r="G8160" s="115"/>
      <c r="H8160" s="116"/>
      <c r="I8160" s="117"/>
      <c r="J8160" s="121"/>
      <c r="Z8160" s="117"/>
      <c r="AA8160" s="122"/>
      <c r="AB8160" s="123"/>
      <c r="AC8160" s="109"/>
      <c r="AD8160" s="108"/>
      <c r="AE8160" s="108"/>
      <c r="AF8160" s="108"/>
      <c r="AG8160" s="108"/>
      <c r="AH8160" s="108"/>
      <c r="AI8160" s="108"/>
      <c r="AN8160" s="105"/>
      <c r="AO8160" s="105"/>
      <c r="AP8160" s="105"/>
      <c r="AQ8160" s="105"/>
      <c r="AR8160" s="105"/>
      <c r="AS8160" s="105"/>
      <c r="AT8160" s="105"/>
      <c r="AU8160" s="105"/>
    </row>
    <row r="8161" spans="4:47">
      <c r="D8161" s="105">
        <v>8137</v>
      </c>
      <c r="E8161" s="115"/>
      <c r="F8161" s="115"/>
      <c r="G8161" s="115"/>
      <c r="H8161" s="116"/>
      <c r="I8161" s="117"/>
      <c r="J8161" s="121"/>
      <c r="Z8161" s="117"/>
      <c r="AA8161" s="122"/>
      <c r="AB8161" s="123"/>
      <c r="AC8161" s="109"/>
      <c r="AD8161" s="108"/>
      <c r="AE8161" s="108"/>
      <c r="AF8161" s="108"/>
      <c r="AG8161" s="108"/>
      <c r="AH8161" s="108"/>
      <c r="AI8161" s="108"/>
      <c r="AN8161" s="105"/>
      <c r="AO8161" s="105"/>
      <c r="AP8161" s="105"/>
      <c r="AQ8161" s="105"/>
      <c r="AR8161" s="105"/>
      <c r="AS8161" s="105"/>
      <c r="AT8161" s="105"/>
      <c r="AU8161" s="105"/>
    </row>
    <row r="8162" spans="4:47">
      <c r="D8162" s="105">
        <v>8138</v>
      </c>
      <c r="E8162" s="115"/>
      <c r="F8162" s="115"/>
      <c r="G8162" s="115"/>
      <c r="H8162" s="116"/>
      <c r="I8162" s="117"/>
      <c r="J8162" s="121"/>
      <c r="Z8162" s="117"/>
      <c r="AA8162" s="122"/>
      <c r="AB8162" s="123"/>
      <c r="AC8162" s="109"/>
      <c r="AD8162" s="108"/>
      <c r="AE8162" s="108"/>
      <c r="AF8162" s="108"/>
      <c r="AG8162" s="108"/>
      <c r="AH8162" s="108"/>
      <c r="AI8162" s="108"/>
      <c r="AN8162" s="105"/>
      <c r="AO8162" s="105"/>
      <c r="AP8162" s="105"/>
      <c r="AQ8162" s="105"/>
      <c r="AR8162" s="105"/>
      <c r="AS8162" s="105"/>
      <c r="AT8162" s="105"/>
      <c r="AU8162" s="105"/>
    </row>
    <row r="8163" spans="4:47">
      <c r="D8163" s="105">
        <v>8139</v>
      </c>
      <c r="E8163" s="115"/>
      <c r="F8163" s="115"/>
      <c r="G8163" s="115"/>
      <c r="H8163" s="116"/>
      <c r="I8163" s="117"/>
      <c r="J8163" s="121"/>
      <c r="Z8163" s="117"/>
      <c r="AA8163" s="122"/>
      <c r="AB8163" s="123"/>
      <c r="AC8163" s="109"/>
      <c r="AD8163" s="108"/>
      <c r="AE8163" s="108"/>
      <c r="AF8163" s="108"/>
      <c r="AG8163" s="108"/>
      <c r="AH8163" s="108"/>
      <c r="AI8163" s="108"/>
      <c r="AN8163" s="105"/>
      <c r="AO8163" s="105"/>
      <c r="AP8163" s="105"/>
      <c r="AQ8163" s="105"/>
      <c r="AR8163" s="105"/>
      <c r="AS8163" s="105"/>
      <c r="AT8163" s="105"/>
      <c r="AU8163" s="105"/>
    </row>
    <row r="8164" spans="4:47">
      <c r="D8164" s="105">
        <v>8140</v>
      </c>
      <c r="E8164" s="115"/>
      <c r="F8164" s="115"/>
      <c r="G8164" s="115"/>
      <c r="H8164" s="116"/>
      <c r="I8164" s="117"/>
      <c r="J8164" s="121"/>
      <c r="Z8164" s="117"/>
      <c r="AA8164" s="122"/>
      <c r="AB8164" s="123"/>
      <c r="AC8164" s="109"/>
      <c r="AD8164" s="108"/>
      <c r="AE8164" s="108"/>
      <c r="AF8164" s="108"/>
      <c r="AG8164" s="108"/>
      <c r="AH8164" s="108"/>
      <c r="AI8164" s="108"/>
      <c r="AN8164" s="105"/>
      <c r="AO8164" s="105"/>
      <c r="AP8164" s="105"/>
      <c r="AQ8164" s="105"/>
      <c r="AR8164" s="105"/>
      <c r="AS8164" s="105"/>
      <c r="AT8164" s="105"/>
      <c r="AU8164" s="105"/>
    </row>
    <row r="8165" spans="4:47">
      <c r="D8165" s="105">
        <v>8141</v>
      </c>
      <c r="E8165" s="115"/>
      <c r="F8165" s="115"/>
      <c r="G8165" s="115"/>
      <c r="H8165" s="116"/>
      <c r="I8165" s="117"/>
      <c r="J8165" s="121"/>
      <c r="Z8165" s="117"/>
      <c r="AA8165" s="122"/>
      <c r="AB8165" s="123"/>
      <c r="AC8165" s="109"/>
      <c r="AD8165" s="108"/>
      <c r="AE8165" s="108"/>
      <c r="AF8165" s="108"/>
      <c r="AG8165" s="108"/>
      <c r="AH8165" s="108"/>
      <c r="AI8165" s="108"/>
      <c r="AN8165" s="105"/>
      <c r="AO8165" s="105"/>
      <c r="AP8165" s="105"/>
      <c r="AQ8165" s="105"/>
      <c r="AR8165" s="105"/>
      <c r="AS8165" s="105"/>
      <c r="AT8165" s="105"/>
      <c r="AU8165" s="105"/>
    </row>
    <row r="8166" spans="4:47">
      <c r="D8166" s="105">
        <v>8142</v>
      </c>
      <c r="E8166" s="115"/>
      <c r="F8166" s="115"/>
      <c r="G8166" s="115"/>
      <c r="H8166" s="116"/>
      <c r="I8166" s="117"/>
      <c r="J8166" s="121"/>
      <c r="Z8166" s="117"/>
      <c r="AA8166" s="122"/>
      <c r="AB8166" s="123"/>
      <c r="AC8166" s="109"/>
      <c r="AD8166" s="108"/>
      <c r="AE8166" s="108"/>
      <c r="AF8166" s="108"/>
      <c r="AG8166" s="108"/>
      <c r="AH8166" s="108"/>
      <c r="AI8166" s="108"/>
      <c r="AN8166" s="105"/>
      <c r="AO8166" s="105"/>
      <c r="AP8166" s="105"/>
      <c r="AQ8166" s="105"/>
      <c r="AR8166" s="105"/>
      <c r="AS8166" s="105"/>
      <c r="AT8166" s="105"/>
      <c r="AU8166" s="105"/>
    </row>
    <row r="8167" spans="4:47">
      <c r="D8167" s="105">
        <v>8143</v>
      </c>
      <c r="E8167" s="115"/>
      <c r="F8167" s="115"/>
      <c r="G8167" s="115"/>
      <c r="H8167" s="116"/>
      <c r="I8167" s="117"/>
      <c r="J8167" s="121"/>
      <c r="Z8167" s="117"/>
      <c r="AA8167" s="122"/>
      <c r="AB8167" s="123"/>
      <c r="AC8167" s="109"/>
      <c r="AD8167" s="108"/>
      <c r="AE8167" s="108"/>
      <c r="AF8167" s="108"/>
      <c r="AG8167" s="108"/>
      <c r="AH8167" s="108"/>
      <c r="AI8167" s="108"/>
      <c r="AN8167" s="105"/>
      <c r="AO8167" s="105"/>
      <c r="AP8167" s="105"/>
      <c r="AQ8167" s="105"/>
      <c r="AR8167" s="105"/>
      <c r="AS8167" s="105"/>
      <c r="AT8167" s="105"/>
      <c r="AU8167" s="105"/>
    </row>
    <row r="8168" spans="4:47">
      <c r="D8168" s="105">
        <v>8144</v>
      </c>
      <c r="E8168" s="115"/>
      <c r="F8168" s="115"/>
      <c r="G8168" s="115"/>
      <c r="H8168" s="116"/>
      <c r="I8168" s="117"/>
      <c r="J8168" s="121"/>
      <c r="Z8168" s="117"/>
      <c r="AA8168" s="122"/>
      <c r="AB8168" s="123"/>
      <c r="AC8168" s="109"/>
      <c r="AD8168" s="108"/>
      <c r="AE8168" s="108"/>
      <c r="AF8168" s="108"/>
      <c r="AG8168" s="108"/>
      <c r="AH8168" s="108"/>
      <c r="AI8168" s="108"/>
      <c r="AN8168" s="105"/>
      <c r="AO8168" s="105"/>
      <c r="AP8168" s="105"/>
      <c r="AQ8168" s="105"/>
      <c r="AR8168" s="105"/>
      <c r="AS8168" s="105"/>
      <c r="AT8168" s="105"/>
      <c r="AU8168" s="105"/>
    </row>
    <row r="8169" spans="4:47">
      <c r="D8169" s="105">
        <v>8145</v>
      </c>
      <c r="E8169" s="115"/>
      <c r="F8169" s="115"/>
      <c r="G8169" s="115"/>
      <c r="H8169" s="116"/>
      <c r="I8169" s="117"/>
      <c r="J8169" s="121"/>
      <c r="Z8169" s="117"/>
      <c r="AA8169" s="122"/>
      <c r="AB8169" s="123"/>
      <c r="AC8169" s="109"/>
      <c r="AD8169" s="108"/>
      <c r="AE8169" s="108"/>
      <c r="AF8169" s="108"/>
      <c r="AG8169" s="108"/>
      <c r="AH8169" s="108"/>
      <c r="AI8169" s="108"/>
      <c r="AN8169" s="105"/>
      <c r="AO8169" s="105"/>
      <c r="AP8169" s="105"/>
      <c r="AQ8169" s="105"/>
      <c r="AR8169" s="105"/>
      <c r="AS8169" s="105"/>
      <c r="AT8169" s="105"/>
      <c r="AU8169" s="105"/>
    </row>
    <row r="8170" spans="4:47">
      <c r="D8170" s="105">
        <v>8146</v>
      </c>
      <c r="E8170" s="115"/>
      <c r="F8170" s="115"/>
      <c r="G8170" s="115"/>
      <c r="H8170" s="116"/>
      <c r="I8170" s="117"/>
      <c r="J8170" s="121"/>
      <c r="Z8170" s="117"/>
      <c r="AA8170" s="122"/>
      <c r="AB8170" s="123"/>
      <c r="AC8170" s="109"/>
      <c r="AD8170" s="108"/>
      <c r="AE8170" s="108"/>
      <c r="AF8170" s="108"/>
      <c r="AG8170" s="108"/>
      <c r="AH8170" s="108"/>
      <c r="AI8170" s="108"/>
      <c r="AN8170" s="105"/>
      <c r="AO8170" s="105"/>
      <c r="AP8170" s="105"/>
      <c r="AQ8170" s="105"/>
      <c r="AR8170" s="105"/>
      <c r="AS8170" s="105"/>
      <c r="AT8170" s="105"/>
      <c r="AU8170" s="105"/>
    </row>
    <row r="8171" spans="4:47">
      <c r="D8171" s="105">
        <v>8147</v>
      </c>
      <c r="E8171" s="115"/>
      <c r="F8171" s="115"/>
      <c r="G8171" s="115"/>
      <c r="H8171" s="116"/>
      <c r="I8171" s="117"/>
      <c r="J8171" s="121"/>
      <c r="Z8171" s="117"/>
      <c r="AA8171" s="122"/>
      <c r="AB8171" s="123"/>
      <c r="AC8171" s="109"/>
      <c r="AD8171" s="108"/>
      <c r="AE8171" s="108"/>
      <c r="AF8171" s="108"/>
      <c r="AG8171" s="108"/>
      <c r="AH8171" s="108"/>
      <c r="AI8171" s="108"/>
      <c r="AN8171" s="105"/>
      <c r="AO8171" s="105"/>
      <c r="AP8171" s="105"/>
      <c r="AQ8171" s="105"/>
      <c r="AR8171" s="105"/>
      <c r="AS8171" s="105"/>
      <c r="AT8171" s="105"/>
      <c r="AU8171" s="105"/>
    </row>
    <row r="8172" spans="4:47">
      <c r="D8172" s="105">
        <v>8148</v>
      </c>
      <c r="E8172" s="115"/>
      <c r="F8172" s="115"/>
      <c r="G8172" s="115"/>
      <c r="H8172" s="116"/>
      <c r="I8172" s="117"/>
      <c r="J8172" s="121"/>
      <c r="Z8172" s="117"/>
      <c r="AA8172" s="122"/>
      <c r="AB8172" s="123"/>
      <c r="AC8172" s="109"/>
      <c r="AD8172" s="108"/>
      <c r="AE8172" s="108"/>
      <c r="AF8172" s="108"/>
      <c r="AG8172" s="108"/>
      <c r="AH8172" s="108"/>
      <c r="AI8172" s="108"/>
      <c r="AN8172" s="105"/>
      <c r="AO8172" s="105"/>
      <c r="AP8172" s="105"/>
      <c r="AQ8172" s="105"/>
      <c r="AR8172" s="105"/>
      <c r="AS8172" s="105"/>
      <c r="AT8172" s="105"/>
      <c r="AU8172" s="105"/>
    </row>
    <row r="8173" spans="4:47">
      <c r="D8173" s="105">
        <v>8149</v>
      </c>
      <c r="E8173" s="115"/>
      <c r="F8173" s="115"/>
      <c r="G8173" s="115"/>
      <c r="H8173" s="116"/>
      <c r="I8173" s="117"/>
      <c r="J8173" s="121"/>
      <c r="Z8173" s="117"/>
      <c r="AA8173" s="122"/>
      <c r="AB8173" s="123"/>
      <c r="AC8173" s="109"/>
      <c r="AD8173" s="108"/>
      <c r="AE8173" s="108"/>
      <c r="AF8173" s="108"/>
      <c r="AG8173" s="108"/>
      <c r="AH8173" s="108"/>
      <c r="AI8173" s="108"/>
      <c r="AN8173" s="105"/>
      <c r="AO8173" s="105"/>
      <c r="AP8173" s="105"/>
      <c r="AQ8173" s="105"/>
      <c r="AR8173" s="105"/>
      <c r="AS8173" s="105"/>
      <c r="AT8173" s="105"/>
      <c r="AU8173" s="105"/>
    </row>
    <row r="8174" spans="4:47">
      <c r="D8174" s="105">
        <v>8150</v>
      </c>
      <c r="E8174" s="115"/>
      <c r="F8174" s="115"/>
      <c r="G8174" s="115"/>
      <c r="H8174" s="116"/>
      <c r="I8174" s="117"/>
      <c r="J8174" s="121"/>
      <c r="Z8174" s="117"/>
      <c r="AA8174" s="122"/>
      <c r="AB8174" s="123"/>
      <c r="AC8174" s="109"/>
      <c r="AD8174" s="108"/>
      <c r="AE8174" s="108"/>
      <c r="AF8174" s="108"/>
      <c r="AG8174" s="108"/>
      <c r="AH8174" s="108"/>
      <c r="AI8174" s="108"/>
      <c r="AN8174" s="105"/>
      <c r="AO8174" s="105"/>
      <c r="AP8174" s="105"/>
      <c r="AQ8174" s="105"/>
      <c r="AR8174" s="105"/>
      <c r="AS8174" s="105"/>
      <c r="AT8174" s="105"/>
      <c r="AU8174" s="105"/>
    </row>
    <row r="8175" spans="4:47">
      <c r="D8175" s="105">
        <v>8151</v>
      </c>
      <c r="E8175" s="115"/>
      <c r="F8175" s="115"/>
      <c r="G8175" s="115"/>
      <c r="H8175" s="116"/>
      <c r="I8175" s="117"/>
      <c r="J8175" s="121"/>
      <c r="Z8175" s="117"/>
      <c r="AA8175" s="122"/>
      <c r="AB8175" s="123"/>
      <c r="AC8175" s="109"/>
      <c r="AD8175" s="108"/>
      <c r="AE8175" s="108"/>
      <c r="AF8175" s="108"/>
      <c r="AG8175" s="108"/>
      <c r="AH8175" s="108"/>
      <c r="AI8175" s="108"/>
      <c r="AN8175" s="105"/>
      <c r="AO8175" s="105"/>
      <c r="AP8175" s="105"/>
      <c r="AQ8175" s="105"/>
      <c r="AR8175" s="105"/>
      <c r="AS8175" s="105"/>
      <c r="AT8175" s="105"/>
      <c r="AU8175" s="105"/>
    </row>
    <row r="8176" spans="4:47">
      <c r="D8176" s="105">
        <v>8152</v>
      </c>
      <c r="E8176" s="115"/>
      <c r="F8176" s="115"/>
      <c r="G8176" s="115"/>
      <c r="H8176" s="116"/>
      <c r="I8176" s="117"/>
      <c r="J8176" s="121"/>
      <c r="Z8176" s="117"/>
      <c r="AA8176" s="122"/>
      <c r="AB8176" s="123"/>
      <c r="AC8176" s="109"/>
      <c r="AD8176" s="108"/>
      <c r="AE8176" s="108"/>
      <c r="AF8176" s="108"/>
      <c r="AG8176" s="108"/>
      <c r="AH8176" s="108"/>
      <c r="AI8176" s="108"/>
      <c r="AN8176" s="105"/>
      <c r="AO8176" s="105"/>
      <c r="AP8176" s="105"/>
      <c r="AQ8176" s="105"/>
      <c r="AR8176" s="105"/>
      <c r="AS8176" s="105"/>
      <c r="AT8176" s="105"/>
      <c r="AU8176" s="105"/>
    </row>
    <row r="8177" spans="4:47">
      <c r="D8177" s="105">
        <v>8153</v>
      </c>
      <c r="E8177" s="115"/>
      <c r="F8177" s="115"/>
      <c r="G8177" s="115"/>
      <c r="H8177" s="116"/>
      <c r="I8177" s="117"/>
      <c r="J8177" s="121"/>
      <c r="Z8177" s="117"/>
      <c r="AA8177" s="122"/>
      <c r="AB8177" s="123"/>
      <c r="AC8177" s="109"/>
      <c r="AD8177" s="108"/>
      <c r="AE8177" s="108"/>
      <c r="AF8177" s="108"/>
      <c r="AG8177" s="108"/>
      <c r="AH8177" s="108"/>
      <c r="AI8177" s="108"/>
      <c r="AN8177" s="105"/>
      <c r="AO8177" s="105"/>
      <c r="AP8177" s="105"/>
      <c r="AQ8177" s="105"/>
      <c r="AR8177" s="105"/>
      <c r="AS8177" s="105"/>
      <c r="AT8177" s="105"/>
      <c r="AU8177" s="105"/>
    </row>
    <row r="8178" spans="4:47">
      <c r="D8178" s="105">
        <v>8154</v>
      </c>
      <c r="E8178" s="115"/>
      <c r="F8178" s="115"/>
      <c r="G8178" s="115"/>
      <c r="H8178" s="116"/>
      <c r="I8178" s="117"/>
      <c r="J8178" s="121"/>
      <c r="Z8178" s="117"/>
      <c r="AA8178" s="122"/>
      <c r="AB8178" s="123"/>
      <c r="AC8178" s="109"/>
      <c r="AD8178" s="108"/>
      <c r="AE8178" s="108"/>
      <c r="AF8178" s="108"/>
      <c r="AG8178" s="108"/>
      <c r="AH8178" s="108"/>
      <c r="AI8178" s="108"/>
      <c r="AN8178" s="105"/>
      <c r="AO8178" s="105"/>
      <c r="AP8178" s="105"/>
      <c r="AQ8178" s="105"/>
      <c r="AR8178" s="105"/>
      <c r="AS8178" s="105"/>
      <c r="AT8178" s="105"/>
      <c r="AU8178" s="105"/>
    </row>
    <row r="8179" spans="4:47">
      <c r="D8179" s="105">
        <v>8155</v>
      </c>
      <c r="E8179" s="115"/>
      <c r="F8179" s="115"/>
      <c r="G8179" s="115"/>
      <c r="H8179" s="116"/>
      <c r="I8179" s="117"/>
      <c r="J8179" s="121"/>
      <c r="Z8179" s="117"/>
      <c r="AA8179" s="122"/>
      <c r="AB8179" s="123"/>
      <c r="AC8179" s="109"/>
      <c r="AD8179" s="108"/>
      <c r="AE8179" s="108"/>
      <c r="AF8179" s="108"/>
      <c r="AG8179" s="108"/>
      <c r="AH8179" s="108"/>
      <c r="AI8179" s="108"/>
      <c r="AN8179" s="105"/>
      <c r="AO8179" s="105"/>
      <c r="AP8179" s="105"/>
      <c r="AQ8179" s="105"/>
      <c r="AR8179" s="105"/>
      <c r="AS8179" s="105"/>
      <c r="AT8179" s="105"/>
      <c r="AU8179" s="105"/>
    </row>
    <row r="8180" spans="4:47">
      <c r="D8180" s="105">
        <v>8156</v>
      </c>
      <c r="E8180" s="115"/>
      <c r="F8180" s="115"/>
      <c r="G8180" s="115"/>
      <c r="H8180" s="116"/>
      <c r="I8180" s="117"/>
      <c r="J8180" s="121"/>
      <c r="Z8180" s="117"/>
      <c r="AA8180" s="122"/>
      <c r="AB8180" s="123"/>
      <c r="AC8180" s="109"/>
      <c r="AD8180" s="108"/>
      <c r="AE8180" s="108"/>
      <c r="AF8180" s="108"/>
      <c r="AG8180" s="108"/>
      <c r="AH8180" s="108"/>
      <c r="AI8180" s="108"/>
      <c r="AN8180" s="105"/>
      <c r="AO8180" s="105"/>
      <c r="AP8180" s="105"/>
      <c r="AQ8180" s="105"/>
      <c r="AR8180" s="105"/>
      <c r="AS8180" s="105"/>
      <c r="AT8180" s="105"/>
      <c r="AU8180" s="105"/>
    </row>
    <row r="8181" spans="4:47">
      <c r="D8181" s="105">
        <v>8157</v>
      </c>
      <c r="E8181" s="115"/>
      <c r="F8181" s="115"/>
      <c r="G8181" s="115"/>
      <c r="H8181" s="116"/>
      <c r="I8181" s="117"/>
      <c r="J8181" s="121"/>
      <c r="Z8181" s="117"/>
      <c r="AA8181" s="122"/>
      <c r="AB8181" s="123"/>
      <c r="AC8181" s="109"/>
      <c r="AD8181" s="108"/>
      <c r="AE8181" s="108"/>
      <c r="AF8181" s="108"/>
      <c r="AG8181" s="108"/>
      <c r="AH8181" s="108"/>
      <c r="AI8181" s="108"/>
      <c r="AN8181" s="105"/>
      <c r="AO8181" s="105"/>
      <c r="AP8181" s="105"/>
      <c r="AQ8181" s="105"/>
      <c r="AR8181" s="105"/>
      <c r="AS8181" s="105"/>
      <c r="AT8181" s="105"/>
      <c r="AU8181" s="105"/>
    </row>
    <row r="8182" spans="4:47">
      <c r="D8182" s="105">
        <v>8158</v>
      </c>
      <c r="E8182" s="115"/>
      <c r="F8182" s="115"/>
      <c r="G8182" s="115"/>
      <c r="H8182" s="116"/>
      <c r="I8182" s="117"/>
      <c r="J8182" s="121"/>
      <c r="Z8182" s="117"/>
      <c r="AA8182" s="122"/>
      <c r="AB8182" s="123"/>
      <c r="AC8182" s="109"/>
      <c r="AD8182" s="108"/>
      <c r="AE8182" s="108"/>
      <c r="AF8182" s="108"/>
      <c r="AG8182" s="108"/>
      <c r="AH8182" s="108"/>
      <c r="AI8182" s="108"/>
      <c r="AN8182" s="105"/>
      <c r="AO8182" s="105"/>
      <c r="AP8182" s="105"/>
      <c r="AQ8182" s="105"/>
      <c r="AR8182" s="105"/>
      <c r="AS8182" s="105"/>
      <c r="AT8182" s="105"/>
      <c r="AU8182" s="105"/>
    </row>
    <row r="8183" spans="4:47">
      <c r="D8183" s="105">
        <v>8159</v>
      </c>
      <c r="E8183" s="115"/>
      <c r="F8183" s="115"/>
      <c r="G8183" s="115"/>
      <c r="H8183" s="116"/>
      <c r="I8183" s="117"/>
      <c r="J8183" s="121"/>
      <c r="Z8183" s="117"/>
      <c r="AA8183" s="122"/>
      <c r="AB8183" s="123"/>
      <c r="AC8183" s="109"/>
      <c r="AD8183" s="108"/>
      <c r="AE8183" s="108"/>
      <c r="AF8183" s="108"/>
      <c r="AG8183" s="108"/>
      <c r="AH8183" s="108"/>
      <c r="AI8183" s="108"/>
      <c r="AN8183" s="105"/>
      <c r="AO8183" s="105"/>
      <c r="AP8183" s="105"/>
      <c r="AQ8183" s="105"/>
      <c r="AR8183" s="105"/>
      <c r="AS8183" s="105"/>
      <c r="AT8183" s="105"/>
      <c r="AU8183" s="105"/>
    </row>
    <row r="8184" spans="4:47">
      <c r="D8184" s="105">
        <v>8160</v>
      </c>
      <c r="E8184" s="115"/>
      <c r="F8184" s="115"/>
      <c r="G8184" s="115"/>
      <c r="H8184" s="116"/>
      <c r="I8184" s="117"/>
      <c r="J8184" s="121"/>
      <c r="Z8184" s="117"/>
      <c r="AA8184" s="122"/>
      <c r="AB8184" s="123"/>
      <c r="AC8184" s="109"/>
      <c r="AD8184" s="108"/>
      <c r="AE8184" s="108"/>
      <c r="AF8184" s="108"/>
      <c r="AG8184" s="108"/>
      <c r="AH8184" s="108"/>
      <c r="AI8184" s="108"/>
      <c r="AN8184" s="105"/>
      <c r="AO8184" s="105"/>
      <c r="AP8184" s="105"/>
      <c r="AQ8184" s="105"/>
      <c r="AR8184" s="105"/>
      <c r="AS8184" s="105"/>
      <c r="AT8184" s="105"/>
      <c r="AU8184" s="105"/>
    </row>
    <row r="8185" spans="4:47">
      <c r="D8185" s="105">
        <v>8161</v>
      </c>
      <c r="E8185" s="115"/>
      <c r="F8185" s="115"/>
      <c r="G8185" s="115"/>
      <c r="H8185" s="116"/>
      <c r="I8185" s="117"/>
      <c r="J8185" s="121"/>
      <c r="Z8185" s="117"/>
      <c r="AA8185" s="122"/>
      <c r="AB8185" s="123"/>
      <c r="AC8185" s="109"/>
      <c r="AD8185" s="108"/>
      <c r="AE8185" s="108"/>
      <c r="AF8185" s="108"/>
      <c r="AG8185" s="108"/>
      <c r="AH8185" s="108"/>
      <c r="AI8185" s="108"/>
      <c r="AN8185" s="105"/>
      <c r="AO8185" s="105"/>
      <c r="AP8185" s="105"/>
      <c r="AQ8185" s="105"/>
      <c r="AR8185" s="105"/>
      <c r="AS8185" s="105"/>
      <c r="AT8185" s="105"/>
      <c r="AU8185" s="105"/>
    </row>
    <row r="8186" spans="4:47">
      <c r="D8186" s="105">
        <v>8162</v>
      </c>
      <c r="E8186" s="115"/>
      <c r="F8186" s="115"/>
      <c r="G8186" s="115"/>
      <c r="H8186" s="116"/>
      <c r="I8186" s="117"/>
      <c r="J8186" s="121"/>
      <c r="Z8186" s="117"/>
      <c r="AA8186" s="122"/>
      <c r="AB8186" s="123"/>
      <c r="AC8186" s="109"/>
      <c r="AD8186" s="108"/>
      <c r="AE8186" s="108"/>
      <c r="AF8186" s="108"/>
      <c r="AG8186" s="108"/>
      <c r="AH8186" s="108"/>
      <c r="AI8186" s="108"/>
      <c r="AN8186" s="105"/>
      <c r="AO8186" s="105"/>
      <c r="AP8186" s="105"/>
      <c r="AQ8186" s="105"/>
      <c r="AR8186" s="105"/>
      <c r="AS8186" s="105"/>
      <c r="AT8186" s="105"/>
      <c r="AU8186" s="105"/>
    </row>
    <row r="8187" spans="4:47">
      <c r="D8187" s="105">
        <v>8163</v>
      </c>
      <c r="E8187" s="115"/>
      <c r="F8187" s="115"/>
      <c r="G8187" s="115"/>
      <c r="H8187" s="116"/>
      <c r="I8187" s="117"/>
      <c r="J8187" s="121"/>
      <c r="Z8187" s="117"/>
      <c r="AA8187" s="122"/>
      <c r="AB8187" s="123"/>
      <c r="AC8187" s="109"/>
      <c r="AD8187" s="108"/>
      <c r="AE8187" s="108"/>
      <c r="AF8187" s="108"/>
      <c r="AG8187" s="108"/>
      <c r="AH8187" s="108"/>
      <c r="AI8187" s="108"/>
      <c r="AN8187" s="105"/>
      <c r="AO8187" s="105"/>
      <c r="AP8187" s="105"/>
      <c r="AQ8187" s="105"/>
      <c r="AR8187" s="105"/>
      <c r="AS8187" s="105"/>
      <c r="AT8187" s="105"/>
      <c r="AU8187" s="105"/>
    </row>
    <row r="8188" spans="4:47">
      <c r="D8188" s="105">
        <v>8164</v>
      </c>
      <c r="E8188" s="115"/>
      <c r="F8188" s="115"/>
      <c r="G8188" s="115"/>
      <c r="H8188" s="116"/>
      <c r="I8188" s="117"/>
      <c r="J8188" s="121"/>
      <c r="Z8188" s="117"/>
      <c r="AA8188" s="122"/>
      <c r="AB8188" s="123"/>
      <c r="AC8188" s="109"/>
      <c r="AD8188" s="108"/>
      <c r="AE8188" s="108"/>
      <c r="AF8188" s="108"/>
      <c r="AG8188" s="108"/>
      <c r="AH8188" s="108"/>
      <c r="AI8188" s="108"/>
      <c r="AN8188" s="105"/>
      <c r="AO8188" s="105"/>
      <c r="AP8188" s="105"/>
      <c r="AQ8188" s="105"/>
      <c r="AR8188" s="105"/>
      <c r="AS8188" s="105"/>
      <c r="AT8188" s="105"/>
      <c r="AU8188" s="105"/>
    </row>
    <row r="8189" spans="4:47">
      <c r="D8189" s="105">
        <v>8165</v>
      </c>
      <c r="E8189" s="115"/>
      <c r="F8189" s="115"/>
      <c r="G8189" s="115"/>
      <c r="H8189" s="116"/>
      <c r="I8189" s="117"/>
      <c r="J8189" s="121"/>
      <c r="Z8189" s="117"/>
      <c r="AA8189" s="122"/>
      <c r="AB8189" s="123"/>
      <c r="AC8189" s="109"/>
      <c r="AD8189" s="108"/>
      <c r="AE8189" s="108"/>
      <c r="AF8189" s="108"/>
      <c r="AG8189" s="108"/>
      <c r="AH8189" s="108"/>
      <c r="AI8189" s="108"/>
      <c r="AN8189" s="105"/>
      <c r="AO8189" s="105"/>
      <c r="AP8189" s="105"/>
      <c r="AQ8189" s="105"/>
      <c r="AR8189" s="105"/>
      <c r="AS8189" s="105"/>
      <c r="AT8189" s="105"/>
      <c r="AU8189" s="105"/>
    </row>
    <row r="8190" spans="4:47">
      <c r="D8190" s="105">
        <v>8166</v>
      </c>
      <c r="E8190" s="115"/>
      <c r="F8190" s="115"/>
      <c r="G8190" s="115"/>
      <c r="H8190" s="116"/>
      <c r="I8190" s="117"/>
      <c r="J8190" s="121"/>
      <c r="Z8190" s="117"/>
      <c r="AA8190" s="122"/>
      <c r="AB8190" s="123"/>
      <c r="AC8190" s="109"/>
      <c r="AD8190" s="108"/>
      <c r="AE8190" s="108"/>
      <c r="AF8190" s="108"/>
      <c r="AG8190" s="108"/>
      <c r="AH8190" s="108"/>
      <c r="AI8190" s="108"/>
      <c r="AN8190" s="105"/>
      <c r="AO8190" s="105"/>
      <c r="AP8190" s="105"/>
      <c r="AQ8190" s="105"/>
      <c r="AR8190" s="105"/>
      <c r="AS8190" s="105"/>
      <c r="AT8190" s="105"/>
      <c r="AU8190" s="105"/>
    </row>
    <row r="8191" spans="4:47">
      <c r="D8191" s="105">
        <v>8167</v>
      </c>
      <c r="E8191" s="115"/>
      <c r="F8191" s="115"/>
      <c r="G8191" s="115"/>
      <c r="H8191" s="116"/>
      <c r="I8191" s="117"/>
      <c r="J8191" s="121"/>
      <c r="Z8191" s="117"/>
      <c r="AA8191" s="122"/>
      <c r="AB8191" s="123"/>
      <c r="AC8191" s="109"/>
      <c r="AD8191" s="108"/>
      <c r="AE8191" s="108"/>
      <c r="AF8191" s="108"/>
      <c r="AG8191" s="108"/>
      <c r="AH8191" s="108"/>
      <c r="AI8191" s="108"/>
      <c r="AN8191" s="105"/>
      <c r="AO8191" s="105"/>
      <c r="AP8191" s="105"/>
      <c r="AQ8191" s="105"/>
      <c r="AR8191" s="105"/>
      <c r="AS8191" s="105"/>
      <c r="AT8191" s="105"/>
      <c r="AU8191" s="105"/>
    </row>
    <row r="8192" spans="4:47">
      <c r="D8192" s="105">
        <v>8168</v>
      </c>
      <c r="E8192" s="115"/>
      <c r="F8192" s="115"/>
      <c r="G8192" s="115"/>
      <c r="H8192" s="116"/>
      <c r="I8192" s="117"/>
      <c r="J8192" s="121"/>
      <c r="Z8192" s="117"/>
      <c r="AA8192" s="122"/>
      <c r="AB8192" s="123"/>
      <c r="AC8192" s="109"/>
      <c r="AD8192" s="108"/>
      <c r="AE8192" s="108"/>
      <c r="AF8192" s="108"/>
      <c r="AG8192" s="108"/>
      <c r="AH8192" s="108"/>
      <c r="AI8192" s="108"/>
      <c r="AN8192" s="105"/>
      <c r="AO8192" s="105"/>
      <c r="AP8192" s="105"/>
      <c r="AQ8192" s="105"/>
      <c r="AR8192" s="105"/>
      <c r="AS8192" s="105"/>
      <c r="AT8192" s="105"/>
      <c r="AU8192" s="105"/>
    </row>
    <row r="8193" spans="4:47">
      <c r="D8193" s="105">
        <v>8169</v>
      </c>
      <c r="E8193" s="115"/>
      <c r="F8193" s="115"/>
      <c r="G8193" s="115"/>
      <c r="H8193" s="116"/>
      <c r="I8193" s="117"/>
      <c r="J8193" s="121"/>
      <c r="Z8193" s="117"/>
      <c r="AA8193" s="122"/>
      <c r="AB8193" s="123"/>
      <c r="AC8193" s="109"/>
      <c r="AD8193" s="108"/>
      <c r="AE8193" s="108"/>
      <c r="AF8193" s="108"/>
      <c r="AG8193" s="108"/>
      <c r="AH8193" s="108"/>
      <c r="AI8193" s="108"/>
      <c r="AN8193" s="105"/>
      <c r="AO8193" s="105"/>
      <c r="AP8193" s="105"/>
      <c r="AQ8193" s="105"/>
      <c r="AR8193" s="105"/>
      <c r="AS8193" s="105"/>
      <c r="AT8193" s="105"/>
      <c r="AU8193" s="105"/>
    </row>
    <row r="8194" spans="4:47">
      <c r="D8194" s="105">
        <v>8170</v>
      </c>
      <c r="E8194" s="115"/>
      <c r="F8194" s="115"/>
      <c r="G8194" s="115"/>
      <c r="H8194" s="116"/>
      <c r="I8194" s="117"/>
      <c r="J8194" s="121"/>
      <c r="Z8194" s="117"/>
      <c r="AA8194" s="122"/>
      <c r="AB8194" s="123"/>
      <c r="AC8194" s="109"/>
      <c r="AD8194" s="108"/>
      <c r="AE8194" s="108"/>
      <c r="AF8194" s="108"/>
      <c r="AG8194" s="108"/>
      <c r="AH8194" s="108"/>
      <c r="AI8194" s="108"/>
      <c r="AN8194" s="105"/>
      <c r="AO8194" s="105"/>
      <c r="AP8194" s="105"/>
      <c r="AQ8194" s="105"/>
      <c r="AR8194" s="105"/>
      <c r="AS8194" s="105"/>
      <c r="AT8194" s="105"/>
      <c r="AU8194" s="105"/>
    </row>
    <row r="8195" spans="4:47">
      <c r="D8195" s="105">
        <v>8171</v>
      </c>
      <c r="E8195" s="115"/>
      <c r="F8195" s="115"/>
      <c r="G8195" s="115"/>
      <c r="H8195" s="116"/>
      <c r="I8195" s="117"/>
      <c r="J8195" s="121"/>
      <c r="Z8195" s="117"/>
      <c r="AA8195" s="122"/>
      <c r="AB8195" s="123"/>
      <c r="AC8195" s="109"/>
      <c r="AD8195" s="108"/>
      <c r="AE8195" s="108"/>
      <c r="AF8195" s="108"/>
      <c r="AG8195" s="108"/>
      <c r="AH8195" s="108"/>
      <c r="AI8195" s="108"/>
      <c r="AN8195" s="105"/>
      <c r="AO8195" s="105"/>
      <c r="AP8195" s="105"/>
      <c r="AQ8195" s="105"/>
      <c r="AR8195" s="105"/>
      <c r="AS8195" s="105"/>
      <c r="AT8195" s="105"/>
      <c r="AU8195" s="105"/>
    </row>
    <row r="8196" spans="4:47">
      <c r="D8196" s="105">
        <v>8172</v>
      </c>
      <c r="E8196" s="115"/>
      <c r="F8196" s="115"/>
      <c r="G8196" s="115"/>
      <c r="H8196" s="116"/>
      <c r="I8196" s="117"/>
      <c r="J8196" s="121"/>
      <c r="Z8196" s="117"/>
      <c r="AA8196" s="122"/>
      <c r="AB8196" s="123"/>
      <c r="AC8196" s="109"/>
      <c r="AD8196" s="108"/>
      <c r="AE8196" s="108"/>
      <c r="AF8196" s="108"/>
      <c r="AG8196" s="108"/>
      <c r="AH8196" s="108"/>
      <c r="AI8196" s="108"/>
      <c r="AN8196" s="105"/>
      <c r="AO8196" s="105"/>
      <c r="AP8196" s="105"/>
      <c r="AQ8196" s="105"/>
      <c r="AR8196" s="105"/>
      <c r="AS8196" s="105"/>
      <c r="AT8196" s="105"/>
      <c r="AU8196" s="105"/>
    </row>
    <row r="8197" spans="4:47">
      <c r="D8197" s="105">
        <v>8173</v>
      </c>
      <c r="E8197" s="115"/>
      <c r="F8197" s="115"/>
      <c r="G8197" s="115"/>
      <c r="H8197" s="116"/>
      <c r="I8197" s="117"/>
      <c r="J8197" s="121"/>
      <c r="Z8197" s="117"/>
      <c r="AA8197" s="122"/>
      <c r="AB8197" s="123"/>
      <c r="AC8197" s="109"/>
      <c r="AD8197" s="108"/>
      <c r="AE8197" s="108"/>
      <c r="AF8197" s="108"/>
      <c r="AG8197" s="108"/>
      <c r="AH8197" s="108"/>
      <c r="AI8197" s="108"/>
      <c r="AN8197" s="105"/>
      <c r="AO8197" s="105"/>
      <c r="AP8197" s="105"/>
      <c r="AQ8197" s="105"/>
      <c r="AR8197" s="105"/>
      <c r="AS8197" s="105"/>
      <c r="AT8197" s="105"/>
      <c r="AU8197" s="105"/>
    </row>
    <row r="8198" spans="4:47">
      <c r="D8198" s="105">
        <v>8174</v>
      </c>
      <c r="E8198" s="115"/>
      <c r="F8198" s="115"/>
      <c r="G8198" s="115"/>
      <c r="H8198" s="116"/>
      <c r="I8198" s="117"/>
      <c r="J8198" s="121"/>
      <c r="Z8198" s="117"/>
      <c r="AA8198" s="122"/>
      <c r="AB8198" s="123"/>
      <c r="AC8198" s="109"/>
      <c r="AD8198" s="108"/>
      <c r="AE8198" s="108"/>
      <c r="AF8198" s="108"/>
      <c r="AG8198" s="108"/>
      <c r="AH8198" s="108"/>
      <c r="AI8198" s="108"/>
      <c r="AN8198" s="105"/>
      <c r="AO8198" s="105"/>
      <c r="AP8198" s="105"/>
      <c r="AQ8198" s="105"/>
      <c r="AR8198" s="105"/>
      <c r="AS8198" s="105"/>
      <c r="AT8198" s="105"/>
      <c r="AU8198" s="105"/>
    </row>
    <row r="8199" spans="4:47">
      <c r="D8199" s="105">
        <v>8175</v>
      </c>
      <c r="E8199" s="115"/>
      <c r="F8199" s="115"/>
      <c r="G8199" s="115"/>
      <c r="H8199" s="116"/>
      <c r="I8199" s="117"/>
      <c r="J8199" s="121"/>
      <c r="Z8199" s="117"/>
      <c r="AA8199" s="122"/>
      <c r="AB8199" s="123"/>
      <c r="AC8199" s="109"/>
      <c r="AD8199" s="108"/>
      <c r="AE8199" s="108"/>
      <c r="AF8199" s="108"/>
      <c r="AG8199" s="108"/>
      <c r="AH8199" s="108"/>
      <c r="AI8199" s="108"/>
      <c r="AN8199" s="105"/>
      <c r="AO8199" s="105"/>
      <c r="AP8199" s="105"/>
      <c r="AQ8199" s="105"/>
      <c r="AR8199" s="105"/>
      <c r="AS8199" s="105"/>
      <c r="AT8199" s="105"/>
      <c r="AU8199" s="105"/>
    </row>
    <row r="8200" spans="4:47">
      <c r="D8200" s="105">
        <v>8176</v>
      </c>
      <c r="E8200" s="115"/>
      <c r="F8200" s="115"/>
      <c r="G8200" s="115"/>
      <c r="H8200" s="116"/>
      <c r="I8200" s="117"/>
      <c r="J8200" s="121"/>
      <c r="Z8200" s="117"/>
      <c r="AA8200" s="122"/>
      <c r="AB8200" s="123"/>
      <c r="AC8200" s="109"/>
      <c r="AD8200" s="108"/>
      <c r="AE8200" s="108"/>
      <c r="AF8200" s="108"/>
      <c r="AG8200" s="108"/>
      <c r="AH8200" s="108"/>
      <c r="AI8200" s="108"/>
      <c r="AN8200" s="105"/>
      <c r="AO8200" s="105"/>
      <c r="AP8200" s="105"/>
      <c r="AQ8200" s="105"/>
      <c r="AR8200" s="105"/>
      <c r="AS8200" s="105"/>
      <c r="AT8200" s="105"/>
      <c r="AU8200" s="105"/>
    </row>
    <row r="8201" spans="4:47">
      <c r="D8201" s="105">
        <v>8177</v>
      </c>
      <c r="E8201" s="115"/>
      <c r="F8201" s="115"/>
      <c r="G8201" s="115"/>
      <c r="H8201" s="116"/>
      <c r="I8201" s="117"/>
      <c r="J8201" s="121"/>
      <c r="Z8201" s="117"/>
      <c r="AA8201" s="122"/>
      <c r="AB8201" s="123"/>
      <c r="AC8201" s="109"/>
      <c r="AD8201" s="108"/>
      <c r="AE8201" s="108"/>
      <c r="AF8201" s="108"/>
      <c r="AG8201" s="108"/>
      <c r="AH8201" s="108"/>
      <c r="AI8201" s="108"/>
      <c r="AN8201" s="105"/>
      <c r="AO8201" s="105"/>
      <c r="AP8201" s="105"/>
      <c r="AQ8201" s="105"/>
      <c r="AR8201" s="105"/>
      <c r="AS8201" s="105"/>
      <c r="AT8201" s="105"/>
      <c r="AU8201" s="105"/>
    </row>
    <row r="8202" spans="4:47">
      <c r="D8202" s="105">
        <v>8178</v>
      </c>
      <c r="E8202" s="115"/>
      <c r="F8202" s="115"/>
      <c r="G8202" s="115"/>
      <c r="H8202" s="116"/>
      <c r="I8202" s="117"/>
      <c r="J8202" s="121"/>
      <c r="Z8202" s="117"/>
      <c r="AA8202" s="122"/>
      <c r="AB8202" s="123"/>
      <c r="AC8202" s="109"/>
      <c r="AD8202" s="108"/>
      <c r="AE8202" s="108"/>
      <c r="AF8202" s="108"/>
      <c r="AG8202" s="108"/>
      <c r="AH8202" s="108"/>
      <c r="AI8202" s="108"/>
      <c r="AN8202" s="105"/>
      <c r="AO8202" s="105"/>
      <c r="AP8202" s="105"/>
      <c r="AQ8202" s="105"/>
      <c r="AR8202" s="105"/>
      <c r="AS8202" s="105"/>
      <c r="AT8202" s="105"/>
      <c r="AU8202" s="105"/>
    </row>
    <row r="8203" spans="4:47">
      <c r="D8203" s="105">
        <v>8179</v>
      </c>
      <c r="E8203" s="115"/>
      <c r="F8203" s="115"/>
      <c r="G8203" s="115"/>
      <c r="H8203" s="116"/>
      <c r="I8203" s="117"/>
      <c r="J8203" s="121"/>
      <c r="Z8203" s="117"/>
      <c r="AA8203" s="122"/>
      <c r="AB8203" s="123"/>
      <c r="AC8203" s="109"/>
      <c r="AD8203" s="108"/>
      <c r="AE8203" s="108"/>
      <c r="AF8203" s="108"/>
      <c r="AG8203" s="108"/>
      <c r="AH8203" s="108"/>
      <c r="AI8203" s="108"/>
      <c r="AN8203" s="105"/>
      <c r="AO8203" s="105"/>
      <c r="AP8203" s="105"/>
      <c r="AQ8203" s="105"/>
      <c r="AR8203" s="105"/>
      <c r="AS8203" s="105"/>
      <c r="AT8203" s="105"/>
      <c r="AU8203" s="105"/>
    </row>
    <row r="8204" spans="4:47">
      <c r="D8204" s="105">
        <v>8180</v>
      </c>
      <c r="E8204" s="115"/>
      <c r="F8204" s="115"/>
      <c r="G8204" s="115"/>
      <c r="H8204" s="116"/>
      <c r="I8204" s="117"/>
      <c r="J8204" s="121"/>
      <c r="Z8204" s="117"/>
      <c r="AA8204" s="122"/>
      <c r="AB8204" s="123"/>
      <c r="AC8204" s="109"/>
      <c r="AD8204" s="108"/>
      <c r="AE8204" s="108"/>
      <c r="AF8204" s="108"/>
      <c r="AG8204" s="108"/>
      <c r="AH8204" s="108"/>
      <c r="AI8204" s="108"/>
      <c r="AN8204" s="105"/>
      <c r="AO8204" s="105"/>
      <c r="AP8204" s="105"/>
      <c r="AQ8204" s="105"/>
      <c r="AR8204" s="105"/>
      <c r="AS8204" s="105"/>
      <c r="AT8204" s="105"/>
      <c r="AU8204" s="105"/>
    </row>
    <row r="8205" spans="4:47">
      <c r="D8205" s="105">
        <v>8181</v>
      </c>
      <c r="E8205" s="115"/>
      <c r="F8205" s="115"/>
      <c r="G8205" s="115"/>
      <c r="H8205" s="116"/>
      <c r="I8205" s="117"/>
      <c r="J8205" s="121"/>
      <c r="Z8205" s="117"/>
      <c r="AA8205" s="122"/>
      <c r="AB8205" s="123"/>
      <c r="AC8205" s="109"/>
      <c r="AD8205" s="108"/>
      <c r="AE8205" s="108"/>
      <c r="AF8205" s="108"/>
      <c r="AG8205" s="108"/>
      <c r="AH8205" s="108"/>
      <c r="AI8205" s="108"/>
      <c r="AN8205" s="105"/>
      <c r="AO8205" s="105"/>
      <c r="AP8205" s="105"/>
      <c r="AQ8205" s="105"/>
      <c r="AR8205" s="105"/>
      <c r="AS8205" s="105"/>
      <c r="AT8205" s="105"/>
      <c r="AU8205" s="105"/>
    </row>
    <row r="8206" spans="4:47">
      <c r="D8206" s="105">
        <v>8182</v>
      </c>
      <c r="E8206" s="115"/>
      <c r="F8206" s="115"/>
      <c r="G8206" s="115"/>
      <c r="H8206" s="116"/>
      <c r="I8206" s="117"/>
      <c r="J8206" s="121"/>
      <c r="Z8206" s="117"/>
      <c r="AA8206" s="122"/>
      <c r="AB8206" s="123"/>
      <c r="AC8206" s="109"/>
      <c r="AD8206" s="108"/>
      <c r="AE8206" s="108"/>
      <c r="AF8206" s="108"/>
      <c r="AG8206" s="108"/>
      <c r="AH8206" s="108"/>
      <c r="AI8206" s="108"/>
      <c r="AN8206" s="105"/>
      <c r="AO8206" s="105"/>
      <c r="AP8206" s="105"/>
      <c r="AQ8206" s="105"/>
      <c r="AR8206" s="105"/>
      <c r="AS8206" s="105"/>
      <c r="AT8206" s="105"/>
      <c r="AU8206" s="105"/>
    </row>
    <row r="8207" spans="4:47">
      <c r="D8207" s="105">
        <v>8183</v>
      </c>
      <c r="E8207" s="115"/>
      <c r="F8207" s="115"/>
      <c r="G8207" s="115"/>
      <c r="H8207" s="116"/>
      <c r="I8207" s="117"/>
      <c r="J8207" s="121"/>
      <c r="Z8207" s="117"/>
      <c r="AA8207" s="122"/>
      <c r="AB8207" s="123"/>
      <c r="AC8207" s="109"/>
      <c r="AD8207" s="108"/>
      <c r="AE8207" s="108"/>
      <c r="AF8207" s="108"/>
      <c r="AG8207" s="108"/>
      <c r="AH8207" s="108"/>
      <c r="AI8207" s="108"/>
      <c r="AN8207" s="105"/>
      <c r="AO8207" s="105"/>
      <c r="AP8207" s="105"/>
      <c r="AQ8207" s="105"/>
      <c r="AR8207" s="105"/>
      <c r="AS8207" s="105"/>
      <c r="AT8207" s="105"/>
      <c r="AU8207" s="105"/>
    </row>
    <row r="8208" spans="4:47">
      <c r="D8208" s="105">
        <v>8184</v>
      </c>
      <c r="E8208" s="115"/>
      <c r="F8208" s="115"/>
      <c r="G8208" s="115"/>
      <c r="H8208" s="116"/>
      <c r="I8208" s="117"/>
      <c r="J8208" s="121"/>
      <c r="Z8208" s="117"/>
      <c r="AA8208" s="122"/>
      <c r="AB8208" s="123"/>
      <c r="AC8208" s="109"/>
      <c r="AD8208" s="108"/>
      <c r="AE8208" s="108"/>
      <c r="AF8208" s="108"/>
      <c r="AG8208" s="108"/>
      <c r="AH8208" s="108"/>
      <c r="AI8208" s="108"/>
      <c r="AN8208" s="105"/>
      <c r="AO8208" s="105"/>
      <c r="AP8208" s="105"/>
      <c r="AQ8208" s="105"/>
      <c r="AR8208" s="105"/>
      <c r="AS8208" s="105"/>
      <c r="AT8208" s="105"/>
      <c r="AU8208" s="105"/>
    </row>
    <row r="8209" spans="4:47">
      <c r="D8209" s="105">
        <v>8185</v>
      </c>
      <c r="E8209" s="115"/>
      <c r="F8209" s="115"/>
      <c r="G8209" s="115"/>
      <c r="H8209" s="116"/>
      <c r="I8209" s="117"/>
      <c r="J8209" s="121"/>
      <c r="Z8209" s="117"/>
      <c r="AA8209" s="122"/>
      <c r="AB8209" s="123"/>
      <c r="AC8209" s="109"/>
      <c r="AD8209" s="108"/>
      <c r="AE8209" s="108"/>
      <c r="AF8209" s="108"/>
      <c r="AG8209" s="108"/>
      <c r="AH8209" s="108"/>
      <c r="AI8209" s="108"/>
      <c r="AN8209" s="105"/>
      <c r="AO8209" s="105"/>
      <c r="AP8209" s="105"/>
      <c r="AQ8209" s="105"/>
      <c r="AR8209" s="105"/>
      <c r="AS8209" s="105"/>
      <c r="AT8209" s="105"/>
      <c r="AU8209" s="105"/>
    </row>
    <row r="8210" spans="4:47">
      <c r="D8210" s="105">
        <v>8186</v>
      </c>
      <c r="E8210" s="115"/>
      <c r="F8210" s="115"/>
      <c r="G8210" s="115"/>
      <c r="H8210" s="116"/>
      <c r="I8210" s="117"/>
      <c r="J8210" s="121"/>
      <c r="Z8210" s="117"/>
      <c r="AA8210" s="122"/>
      <c r="AB8210" s="123"/>
      <c r="AC8210" s="109"/>
      <c r="AD8210" s="108"/>
      <c r="AE8210" s="108"/>
      <c r="AF8210" s="108"/>
      <c r="AG8210" s="108"/>
      <c r="AH8210" s="108"/>
      <c r="AI8210" s="108"/>
      <c r="AN8210" s="105"/>
      <c r="AO8210" s="105"/>
      <c r="AP8210" s="105"/>
      <c r="AQ8210" s="105"/>
      <c r="AR8210" s="105"/>
      <c r="AS8210" s="105"/>
      <c r="AT8210" s="105"/>
      <c r="AU8210" s="105"/>
    </row>
    <row r="8211" spans="4:47">
      <c r="D8211" s="105">
        <v>8187</v>
      </c>
      <c r="E8211" s="115"/>
      <c r="F8211" s="115"/>
      <c r="G8211" s="115"/>
      <c r="H8211" s="116"/>
      <c r="I8211" s="117"/>
      <c r="J8211" s="121"/>
      <c r="Z8211" s="117"/>
      <c r="AA8211" s="122"/>
      <c r="AB8211" s="123"/>
      <c r="AC8211" s="109"/>
      <c r="AD8211" s="108"/>
      <c r="AE8211" s="108"/>
      <c r="AF8211" s="108"/>
      <c r="AG8211" s="108"/>
      <c r="AH8211" s="108"/>
      <c r="AI8211" s="108"/>
      <c r="AN8211" s="105"/>
      <c r="AO8211" s="105"/>
      <c r="AP8211" s="105"/>
      <c r="AQ8211" s="105"/>
      <c r="AR8211" s="105"/>
      <c r="AS8211" s="105"/>
      <c r="AT8211" s="105"/>
      <c r="AU8211" s="105"/>
    </row>
    <row r="8212" spans="4:47">
      <c r="D8212" s="105">
        <v>8188</v>
      </c>
      <c r="E8212" s="115"/>
      <c r="F8212" s="115"/>
      <c r="G8212" s="115"/>
      <c r="H8212" s="116"/>
      <c r="I8212" s="117"/>
      <c r="J8212" s="121"/>
      <c r="Z8212" s="117"/>
      <c r="AA8212" s="122"/>
      <c r="AB8212" s="123"/>
      <c r="AC8212" s="109"/>
      <c r="AD8212" s="108"/>
      <c r="AE8212" s="108"/>
      <c r="AF8212" s="108"/>
      <c r="AG8212" s="108"/>
      <c r="AH8212" s="108"/>
      <c r="AI8212" s="108"/>
      <c r="AN8212" s="105"/>
      <c r="AO8212" s="105"/>
      <c r="AP8212" s="105"/>
      <c r="AQ8212" s="105"/>
      <c r="AR8212" s="105"/>
      <c r="AS8212" s="105"/>
      <c r="AT8212" s="105"/>
      <c r="AU8212" s="105"/>
    </row>
    <row r="8213" spans="4:47">
      <c r="D8213" s="105">
        <v>8189</v>
      </c>
      <c r="E8213" s="115"/>
      <c r="F8213" s="115"/>
      <c r="G8213" s="115"/>
      <c r="H8213" s="116"/>
      <c r="I8213" s="117"/>
      <c r="J8213" s="121"/>
      <c r="Z8213" s="117"/>
      <c r="AA8213" s="122"/>
      <c r="AB8213" s="123"/>
      <c r="AC8213" s="109"/>
      <c r="AD8213" s="108"/>
      <c r="AE8213" s="108"/>
      <c r="AF8213" s="108"/>
      <c r="AG8213" s="108"/>
      <c r="AH8213" s="108"/>
      <c r="AI8213" s="108"/>
      <c r="AN8213" s="105"/>
      <c r="AO8213" s="105"/>
      <c r="AP8213" s="105"/>
      <c r="AQ8213" s="105"/>
      <c r="AR8213" s="105"/>
      <c r="AS8213" s="105"/>
      <c r="AT8213" s="105"/>
      <c r="AU8213" s="105"/>
    </row>
    <row r="8214" spans="4:47">
      <c r="D8214" s="105">
        <v>8190</v>
      </c>
      <c r="E8214" s="115"/>
      <c r="F8214" s="115"/>
      <c r="G8214" s="115"/>
      <c r="H8214" s="116"/>
      <c r="I8214" s="117"/>
      <c r="J8214" s="121"/>
      <c r="Z8214" s="117"/>
      <c r="AA8214" s="122"/>
      <c r="AB8214" s="123"/>
      <c r="AC8214" s="109"/>
      <c r="AD8214" s="108"/>
      <c r="AE8214" s="108"/>
      <c r="AF8214" s="108"/>
      <c r="AG8214" s="108"/>
      <c r="AH8214" s="108"/>
      <c r="AI8214" s="108"/>
      <c r="AN8214" s="105"/>
      <c r="AO8214" s="105"/>
      <c r="AP8214" s="105"/>
      <c r="AQ8214" s="105"/>
      <c r="AR8214" s="105"/>
      <c r="AS8214" s="105"/>
      <c r="AT8214" s="105"/>
      <c r="AU8214" s="105"/>
    </row>
    <row r="8215" spans="4:47">
      <c r="D8215" s="105">
        <v>8191</v>
      </c>
      <c r="E8215" s="115"/>
      <c r="F8215" s="115"/>
      <c r="G8215" s="115"/>
      <c r="H8215" s="116"/>
      <c r="I8215" s="117"/>
      <c r="J8215" s="121"/>
      <c r="Z8215" s="117"/>
      <c r="AA8215" s="122"/>
      <c r="AB8215" s="123"/>
      <c r="AC8215" s="109"/>
      <c r="AD8215" s="108"/>
      <c r="AE8215" s="108"/>
      <c r="AF8215" s="108"/>
      <c r="AG8215" s="108"/>
      <c r="AH8215" s="108"/>
      <c r="AI8215" s="108"/>
      <c r="AN8215" s="105"/>
      <c r="AO8215" s="105"/>
      <c r="AP8215" s="105"/>
      <c r="AQ8215" s="105"/>
      <c r="AR8215" s="105"/>
      <c r="AS8215" s="105"/>
      <c r="AT8215" s="105"/>
      <c r="AU8215" s="105"/>
    </row>
    <row r="8216" spans="4:47">
      <c r="D8216" s="105">
        <v>8192</v>
      </c>
      <c r="E8216" s="115"/>
      <c r="F8216" s="115"/>
      <c r="G8216" s="115"/>
      <c r="H8216" s="116"/>
      <c r="I8216" s="117"/>
      <c r="J8216" s="121"/>
      <c r="Z8216" s="117"/>
      <c r="AA8216" s="122"/>
      <c r="AB8216" s="123"/>
      <c r="AC8216" s="109"/>
      <c r="AD8216" s="108"/>
      <c r="AE8216" s="108"/>
      <c r="AF8216" s="108"/>
      <c r="AG8216" s="108"/>
      <c r="AH8216" s="108"/>
      <c r="AI8216" s="108"/>
      <c r="AN8216" s="105"/>
      <c r="AO8216" s="105"/>
      <c r="AP8216" s="105"/>
      <c r="AQ8216" s="105"/>
      <c r="AR8216" s="105"/>
      <c r="AS8216" s="105"/>
      <c r="AT8216" s="105"/>
      <c r="AU8216" s="105"/>
    </row>
    <row r="8217" spans="4:47">
      <c r="D8217" s="105">
        <v>8193</v>
      </c>
      <c r="E8217" s="115"/>
      <c r="F8217" s="115"/>
      <c r="G8217" s="115"/>
      <c r="H8217" s="116"/>
      <c r="I8217" s="117"/>
      <c r="J8217" s="121"/>
      <c r="Z8217" s="117"/>
      <c r="AA8217" s="122"/>
      <c r="AB8217" s="123"/>
      <c r="AC8217" s="109"/>
      <c r="AD8217" s="108"/>
      <c r="AE8217" s="108"/>
      <c r="AF8217" s="108"/>
      <c r="AG8217" s="108"/>
      <c r="AH8217" s="108"/>
      <c r="AI8217" s="108"/>
      <c r="AN8217" s="105"/>
      <c r="AO8217" s="105"/>
      <c r="AP8217" s="105"/>
      <c r="AQ8217" s="105"/>
      <c r="AR8217" s="105"/>
      <c r="AS8217" s="105"/>
      <c r="AT8217" s="105"/>
      <c r="AU8217" s="105"/>
    </row>
    <row r="8218" spans="4:47">
      <c r="D8218" s="105">
        <v>8194</v>
      </c>
      <c r="E8218" s="115"/>
      <c r="F8218" s="115"/>
      <c r="G8218" s="115"/>
      <c r="H8218" s="116"/>
      <c r="I8218" s="117"/>
      <c r="J8218" s="121"/>
      <c r="Z8218" s="117"/>
      <c r="AA8218" s="122"/>
      <c r="AB8218" s="123"/>
      <c r="AC8218" s="109"/>
      <c r="AD8218" s="108"/>
      <c r="AE8218" s="108"/>
      <c r="AF8218" s="108"/>
      <c r="AG8218" s="108"/>
      <c r="AH8218" s="108"/>
      <c r="AI8218" s="108"/>
      <c r="AN8218" s="105"/>
      <c r="AO8218" s="105"/>
      <c r="AP8218" s="105"/>
      <c r="AQ8218" s="105"/>
      <c r="AR8218" s="105"/>
      <c r="AS8218" s="105"/>
      <c r="AT8218" s="105"/>
      <c r="AU8218" s="105"/>
    </row>
    <row r="8219" spans="4:47">
      <c r="D8219" s="105">
        <v>8195</v>
      </c>
      <c r="E8219" s="115"/>
      <c r="F8219" s="115"/>
      <c r="G8219" s="115"/>
      <c r="H8219" s="116"/>
      <c r="I8219" s="117"/>
      <c r="J8219" s="121"/>
      <c r="Z8219" s="117"/>
      <c r="AA8219" s="122"/>
      <c r="AB8219" s="123"/>
      <c r="AC8219" s="109"/>
      <c r="AD8219" s="108"/>
      <c r="AE8219" s="108"/>
      <c r="AF8219" s="108"/>
      <c r="AG8219" s="108"/>
      <c r="AH8219" s="108"/>
      <c r="AI8219" s="108"/>
      <c r="AN8219" s="105"/>
      <c r="AO8219" s="105"/>
      <c r="AP8219" s="105"/>
      <c r="AQ8219" s="105"/>
      <c r="AR8219" s="105"/>
      <c r="AS8219" s="105"/>
      <c r="AT8219" s="105"/>
      <c r="AU8219" s="105"/>
    </row>
    <row r="8220" spans="4:47">
      <c r="D8220" s="105">
        <v>8196</v>
      </c>
      <c r="E8220" s="115"/>
      <c r="F8220" s="115"/>
      <c r="G8220" s="115"/>
      <c r="H8220" s="116"/>
      <c r="I8220" s="117"/>
      <c r="J8220" s="121"/>
      <c r="Z8220" s="117"/>
      <c r="AA8220" s="122"/>
      <c r="AB8220" s="123"/>
      <c r="AC8220" s="109"/>
      <c r="AD8220" s="108"/>
      <c r="AE8220" s="108"/>
      <c r="AF8220" s="108"/>
      <c r="AG8220" s="108"/>
      <c r="AH8220" s="108"/>
      <c r="AI8220" s="108"/>
      <c r="AN8220" s="105"/>
      <c r="AO8220" s="105"/>
      <c r="AP8220" s="105"/>
      <c r="AQ8220" s="105"/>
      <c r="AR8220" s="105"/>
      <c r="AS8220" s="105"/>
      <c r="AT8220" s="105"/>
      <c r="AU8220" s="105"/>
    </row>
    <row r="8221" spans="4:47">
      <c r="D8221" s="105">
        <v>8197</v>
      </c>
      <c r="E8221" s="115"/>
      <c r="F8221" s="115"/>
      <c r="G8221" s="115"/>
      <c r="H8221" s="116"/>
      <c r="I8221" s="117"/>
      <c r="J8221" s="121"/>
      <c r="Z8221" s="117"/>
      <c r="AA8221" s="122"/>
      <c r="AB8221" s="123"/>
      <c r="AC8221" s="109"/>
      <c r="AD8221" s="108"/>
      <c r="AE8221" s="108"/>
      <c r="AF8221" s="108"/>
      <c r="AG8221" s="108"/>
      <c r="AH8221" s="108"/>
      <c r="AI8221" s="108"/>
      <c r="AN8221" s="105"/>
      <c r="AO8221" s="105"/>
      <c r="AP8221" s="105"/>
      <c r="AQ8221" s="105"/>
      <c r="AR8221" s="105"/>
      <c r="AS8221" s="105"/>
      <c r="AT8221" s="105"/>
      <c r="AU8221" s="105"/>
    </row>
    <row r="8222" spans="4:47">
      <c r="D8222" s="105">
        <v>8198</v>
      </c>
      <c r="E8222" s="115"/>
      <c r="F8222" s="115"/>
      <c r="G8222" s="115"/>
      <c r="H8222" s="116"/>
      <c r="I8222" s="117"/>
      <c r="J8222" s="121"/>
      <c r="Z8222" s="117"/>
      <c r="AA8222" s="122"/>
      <c r="AB8222" s="123"/>
      <c r="AC8222" s="109"/>
      <c r="AD8222" s="108"/>
      <c r="AE8222" s="108"/>
      <c r="AF8222" s="108"/>
      <c r="AG8222" s="108"/>
      <c r="AH8222" s="108"/>
      <c r="AI8222" s="108"/>
      <c r="AN8222" s="105"/>
      <c r="AO8222" s="105"/>
      <c r="AP8222" s="105"/>
      <c r="AQ8222" s="105"/>
      <c r="AR8222" s="105"/>
      <c r="AS8222" s="105"/>
      <c r="AT8222" s="105"/>
      <c r="AU8222" s="105"/>
    </row>
    <row r="8223" spans="4:47">
      <c r="D8223" s="105">
        <v>8199</v>
      </c>
      <c r="E8223" s="115"/>
      <c r="F8223" s="115"/>
      <c r="G8223" s="115"/>
      <c r="H8223" s="116"/>
      <c r="I8223" s="117"/>
      <c r="J8223" s="121"/>
      <c r="Z8223" s="117"/>
      <c r="AA8223" s="122"/>
      <c r="AB8223" s="123"/>
      <c r="AC8223" s="109"/>
      <c r="AD8223" s="108"/>
      <c r="AE8223" s="108"/>
      <c r="AF8223" s="108"/>
      <c r="AG8223" s="108"/>
      <c r="AH8223" s="108"/>
      <c r="AI8223" s="108"/>
      <c r="AN8223" s="105"/>
      <c r="AO8223" s="105"/>
      <c r="AP8223" s="105"/>
      <c r="AQ8223" s="105"/>
      <c r="AR8223" s="105"/>
      <c r="AS8223" s="105"/>
      <c r="AT8223" s="105"/>
      <c r="AU8223" s="105"/>
    </row>
    <row r="8224" spans="4:47">
      <c r="D8224" s="105">
        <v>8200</v>
      </c>
      <c r="E8224" s="115"/>
      <c r="F8224" s="115"/>
      <c r="G8224" s="115"/>
      <c r="H8224" s="116"/>
      <c r="I8224" s="117"/>
      <c r="J8224" s="121"/>
      <c r="Z8224" s="117"/>
      <c r="AA8224" s="122"/>
      <c r="AB8224" s="123"/>
      <c r="AC8224" s="109"/>
      <c r="AD8224" s="108"/>
      <c r="AE8224" s="108"/>
      <c r="AF8224" s="108"/>
      <c r="AG8224" s="108"/>
      <c r="AH8224" s="108"/>
      <c r="AI8224" s="108"/>
      <c r="AN8224" s="105"/>
      <c r="AO8224" s="105"/>
      <c r="AP8224" s="105"/>
      <c r="AQ8224" s="105"/>
      <c r="AR8224" s="105"/>
      <c r="AS8224" s="105"/>
      <c r="AT8224" s="105"/>
      <c r="AU8224" s="105"/>
    </row>
    <row r="8225" spans="4:47">
      <c r="D8225" s="105">
        <v>8201</v>
      </c>
      <c r="E8225" s="115"/>
      <c r="F8225" s="115"/>
      <c r="G8225" s="115"/>
      <c r="H8225" s="116"/>
      <c r="I8225" s="117"/>
      <c r="J8225" s="121"/>
      <c r="Z8225" s="117"/>
      <c r="AA8225" s="122"/>
      <c r="AB8225" s="123"/>
      <c r="AC8225" s="109"/>
      <c r="AD8225" s="108"/>
      <c r="AE8225" s="108"/>
      <c r="AF8225" s="108"/>
      <c r="AG8225" s="108"/>
      <c r="AH8225" s="108"/>
      <c r="AI8225" s="108"/>
      <c r="AN8225" s="105"/>
      <c r="AO8225" s="105"/>
      <c r="AP8225" s="105"/>
      <c r="AQ8225" s="105"/>
      <c r="AR8225" s="105"/>
      <c r="AS8225" s="105"/>
      <c r="AT8225" s="105"/>
      <c r="AU8225" s="105"/>
    </row>
    <row r="8226" spans="4:47">
      <c r="D8226" s="105">
        <v>8202</v>
      </c>
      <c r="E8226" s="115"/>
      <c r="F8226" s="115"/>
      <c r="G8226" s="115"/>
      <c r="H8226" s="116"/>
      <c r="I8226" s="117"/>
      <c r="J8226" s="121"/>
      <c r="Z8226" s="117"/>
      <c r="AA8226" s="122"/>
      <c r="AB8226" s="123"/>
      <c r="AC8226" s="109"/>
      <c r="AD8226" s="108"/>
      <c r="AE8226" s="108"/>
      <c r="AF8226" s="108"/>
      <c r="AG8226" s="108"/>
      <c r="AH8226" s="108"/>
      <c r="AI8226" s="108"/>
      <c r="AN8226" s="105"/>
      <c r="AO8226" s="105"/>
      <c r="AP8226" s="105"/>
      <c r="AQ8226" s="105"/>
      <c r="AR8226" s="105"/>
      <c r="AS8226" s="105"/>
      <c r="AT8226" s="105"/>
      <c r="AU8226" s="105"/>
    </row>
    <row r="8227" spans="4:47">
      <c r="D8227" s="105">
        <v>8203</v>
      </c>
      <c r="E8227" s="115"/>
      <c r="F8227" s="115"/>
      <c r="G8227" s="115"/>
      <c r="H8227" s="116"/>
      <c r="I8227" s="117"/>
      <c r="J8227" s="121"/>
      <c r="Z8227" s="117"/>
      <c r="AA8227" s="122"/>
      <c r="AB8227" s="123"/>
      <c r="AC8227" s="109"/>
      <c r="AD8227" s="108"/>
      <c r="AE8227" s="108"/>
      <c r="AF8227" s="108"/>
      <c r="AG8227" s="108"/>
      <c r="AH8227" s="108"/>
      <c r="AI8227" s="108"/>
      <c r="AN8227" s="105"/>
      <c r="AO8227" s="105"/>
      <c r="AP8227" s="105"/>
      <c r="AQ8227" s="105"/>
      <c r="AR8227" s="105"/>
      <c r="AS8227" s="105"/>
      <c r="AT8227" s="105"/>
      <c r="AU8227" s="105"/>
    </row>
    <row r="8228" spans="4:47">
      <c r="D8228" s="105">
        <v>8204</v>
      </c>
      <c r="E8228" s="115"/>
      <c r="F8228" s="115"/>
      <c r="G8228" s="115"/>
      <c r="H8228" s="116"/>
      <c r="I8228" s="117"/>
      <c r="J8228" s="121"/>
      <c r="Z8228" s="117"/>
      <c r="AA8228" s="122"/>
      <c r="AB8228" s="123"/>
      <c r="AC8228" s="109"/>
      <c r="AD8228" s="108"/>
      <c r="AE8228" s="108"/>
      <c r="AF8228" s="108"/>
      <c r="AG8228" s="108"/>
      <c r="AH8228" s="108"/>
      <c r="AI8228" s="108"/>
      <c r="AN8228" s="105"/>
      <c r="AO8228" s="105"/>
      <c r="AP8228" s="105"/>
      <c r="AQ8228" s="105"/>
      <c r="AR8228" s="105"/>
      <c r="AS8228" s="105"/>
      <c r="AT8228" s="105"/>
      <c r="AU8228" s="105"/>
    </row>
    <row r="8229" spans="4:47">
      <c r="D8229" s="105">
        <v>8205</v>
      </c>
      <c r="E8229" s="115"/>
      <c r="F8229" s="115"/>
      <c r="G8229" s="115"/>
      <c r="H8229" s="116"/>
      <c r="I8229" s="117"/>
      <c r="J8229" s="121"/>
      <c r="Z8229" s="117"/>
      <c r="AA8229" s="122"/>
      <c r="AB8229" s="123"/>
      <c r="AC8229" s="109"/>
      <c r="AD8229" s="108"/>
      <c r="AE8229" s="108"/>
      <c r="AF8229" s="108"/>
      <c r="AG8229" s="108"/>
      <c r="AH8229" s="108"/>
      <c r="AI8229" s="108"/>
      <c r="AN8229" s="105"/>
      <c r="AO8229" s="105"/>
      <c r="AP8229" s="105"/>
      <c r="AQ8229" s="105"/>
      <c r="AR8229" s="105"/>
      <c r="AS8229" s="105"/>
      <c r="AT8229" s="105"/>
      <c r="AU8229" s="105"/>
    </row>
    <row r="8230" spans="4:47">
      <c r="D8230" s="105">
        <v>8206</v>
      </c>
      <c r="E8230" s="115"/>
      <c r="F8230" s="115"/>
      <c r="G8230" s="115"/>
      <c r="H8230" s="116"/>
      <c r="I8230" s="117"/>
      <c r="J8230" s="121"/>
      <c r="Z8230" s="117"/>
      <c r="AA8230" s="122"/>
      <c r="AB8230" s="123"/>
      <c r="AC8230" s="109"/>
      <c r="AD8230" s="108"/>
      <c r="AE8230" s="108"/>
      <c r="AF8230" s="108"/>
      <c r="AG8230" s="108"/>
      <c r="AH8230" s="108"/>
      <c r="AI8230" s="108"/>
      <c r="AN8230" s="105"/>
      <c r="AO8230" s="105"/>
      <c r="AP8230" s="105"/>
      <c r="AQ8230" s="105"/>
      <c r="AR8230" s="105"/>
      <c r="AS8230" s="105"/>
      <c r="AT8230" s="105"/>
      <c r="AU8230" s="105"/>
    </row>
    <row r="8231" spans="4:47">
      <c r="D8231" s="105">
        <v>8207</v>
      </c>
      <c r="E8231" s="115"/>
      <c r="F8231" s="115"/>
      <c r="G8231" s="115"/>
      <c r="H8231" s="116"/>
      <c r="I8231" s="117"/>
      <c r="J8231" s="121"/>
      <c r="Z8231" s="117"/>
      <c r="AA8231" s="122"/>
      <c r="AB8231" s="123"/>
      <c r="AC8231" s="109"/>
      <c r="AD8231" s="108"/>
      <c r="AE8231" s="108"/>
      <c r="AF8231" s="108"/>
      <c r="AG8231" s="108"/>
      <c r="AH8231" s="108"/>
      <c r="AI8231" s="108"/>
      <c r="AN8231" s="105"/>
      <c r="AO8231" s="105"/>
      <c r="AP8231" s="105"/>
      <c r="AQ8231" s="105"/>
      <c r="AR8231" s="105"/>
      <c r="AS8231" s="105"/>
      <c r="AT8231" s="105"/>
      <c r="AU8231" s="105"/>
    </row>
    <row r="8232" spans="4:47">
      <c r="D8232" s="105">
        <v>8208</v>
      </c>
      <c r="E8232" s="115"/>
      <c r="F8232" s="115"/>
      <c r="G8232" s="115"/>
      <c r="H8232" s="116"/>
      <c r="I8232" s="117"/>
      <c r="J8232" s="121"/>
      <c r="Z8232" s="117"/>
      <c r="AA8232" s="122"/>
      <c r="AB8232" s="123"/>
      <c r="AC8232" s="109"/>
      <c r="AD8232" s="108"/>
      <c r="AE8232" s="108"/>
      <c r="AF8232" s="108"/>
      <c r="AG8232" s="108"/>
      <c r="AH8232" s="108"/>
      <c r="AI8232" s="108"/>
      <c r="AN8232" s="105"/>
      <c r="AO8232" s="105"/>
      <c r="AP8232" s="105"/>
      <c r="AQ8232" s="105"/>
      <c r="AR8232" s="105"/>
      <c r="AS8232" s="105"/>
      <c r="AT8232" s="105"/>
      <c r="AU8232" s="105"/>
    </row>
    <row r="8233" spans="4:47">
      <c r="D8233" s="105">
        <v>8209</v>
      </c>
      <c r="E8233" s="115"/>
      <c r="F8233" s="115"/>
      <c r="G8233" s="115"/>
      <c r="H8233" s="116"/>
      <c r="I8233" s="117"/>
      <c r="J8233" s="121"/>
      <c r="Z8233" s="117"/>
      <c r="AA8233" s="122"/>
      <c r="AB8233" s="123"/>
      <c r="AC8233" s="109"/>
      <c r="AD8233" s="108"/>
      <c r="AE8233" s="108"/>
      <c r="AF8233" s="108"/>
      <c r="AG8233" s="108"/>
      <c r="AH8233" s="108"/>
      <c r="AI8233" s="108"/>
      <c r="AN8233" s="105"/>
      <c r="AO8233" s="105"/>
      <c r="AP8233" s="105"/>
      <c r="AQ8233" s="105"/>
      <c r="AR8233" s="105"/>
      <c r="AS8233" s="105"/>
      <c r="AT8233" s="105"/>
      <c r="AU8233" s="105"/>
    </row>
    <row r="8234" spans="4:47">
      <c r="D8234" s="105">
        <v>8210</v>
      </c>
      <c r="E8234" s="115"/>
      <c r="F8234" s="115"/>
      <c r="G8234" s="115"/>
      <c r="H8234" s="116"/>
      <c r="I8234" s="117"/>
      <c r="J8234" s="121"/>
      <c r="Z8234" s="117"/>
      <c r="AA8234" s="122"/>
      <c r="AB8234" s="123"/>
      <c r="AC8234" s="109"/>
      <c r="AD8234" s="108"/>
      <c r="AE8234" s="108"/>
      <c r="AF8234" s="108"/>
      <c r="AG8234" s="108"/>
      <c r="AH8234" s="108"/>
      <c r="AI8234" s="108"/>
      <c r="AN8234" s="105"/>
      <c r="AO8234" s="105"/>
      <c r="AP8234" s="105"/>
      <c r="AQ8234" s="105"/>
      <c r="AR8234" s="105"/>
      <c r="AS8234" s="105"/>
      <c r="AT8234" s="105"/>
      <c r="AU8234" s="105"/>
    </row>
    <row r="8235" spans="4:47">
      <c r="D8235" s="105">
        <v>8211</v>
      </c>
      <c r="E8235" s="115"/>
      <c r="F8235" s="115"/>
      <c r="G8235" s="115"/>
      <c r="H8235" s="116"/>
      <c r="I8235" s="117"/>
      <c r="J8235" s="121"/>
      <c r="Z8235" s="117"/>
      <c r="AA8235" s="122"/>
      <c r="AB8235" s="123"/>
      <c r="AC8235" s="109"/>
      <c r="AD8235" s="108"/>
      <c r="AE8235" s="108"/>
      <c r="AF8235" s="108"/>
      <c r="AG8235" s="108"/>
      <c r="AH8235" s="108"/>
      <c r="AI8235" s="108"/>
      <c r="AN8235" s="105"/>
      <c r="AO8235" s="105"/>
      <c r="AP8235" s="105"/>
      <c r="AQ8235" s="105"/>
      <c r="AR8235" s="105"/>
      <c r="AS8235" s="105"/>
      <c r="AT8235" s="105"/>
      <c r="AU8235" s="105"/>
    </row>
    <row r="8236" spans="4:47">
      <c r="D8236" s="105">
        <v>8212</v>
      </c>
      <c r="E8236" s="115"/>
      <c r="F8236" s="115"/>
      <c r="G8236" s="115"/>
      <c r="H8236" s="116"/>
      <c r="I8236" s="117"/>
      <c r="J8236" s="121"/>
      <c r="Z8236" s="117"/>
      <c r="AA8236" s="122"/>
      <c r="AB8236" s="123"/>
      <c r="AC8236" s="109"/>
      <c r="AD8236" s="108"/>
      <c r="AE8236" s="108"/>
      <c r="AF8236" s="108"/>
      <c r="AG8236" s="108"/>
      <c r="AH8236" s="108"/>
      <c r="AI8236" s="108"/>
      <c r="AN8236" s="105"/>
      <c r="AO8236" s="105"/>
      <c r="AP8236" s="105"/>
      <c r="AQ8236" s="105"/>
      <c r="AR8236" s="105"/>
      <c r="AS8236" s="105"/>
      <c r="AT8236" s="105"/>
      <c r="AU8236" s="105"/>
    </row>
    <row r="8237" spans="4:47">
      <c r="D8237" s="105">
        <v>8213</v>
      </c>
      <c r="E8237" s="115"/>
      <c r="F8237" s="115"/>
      <c r="G8237" s="115"/>
      <c r="H8237" s="116"/>
      <c r="I8237" s="117"/>
      <c r="J8237" s="121"/>
      <c r="Z8237" s="117"/>
      <c r="AA8237" s="122"/>
      <c r="AB8237" s="123"/>
      <c r="AC8237" s="109"/>
      <c r="AD8237" s="108"/>
      <c r="AE8237" s="108"/>
      <c r="AF8237" s="108"/>
      <c r="AG8237" s="108"/>
      <c r="AH8237" s="108"/>
      <c r="AI8237" s="108"/>
      <c r="AN8237" s="105"/>
      <c r="AO8237" s="105"/>
      <c r="AP8237" s="105"/>
      <c r="AQ8237" s="105"/>
      <c r="AR8237" s="105"/>
      <c r="AS8237" s="105"/>
      <c r="AT8237" s="105"/>
      <c r="AU8237" s="105"/>
    </row>
    <row r="8238" spans="4:47">
      <c r="D8238" s="105">
        <v>8214</v>
      </c>
      <c r="E8238" s="115"/>
      <c r="F8238" s="115"/>
      <c r="G8238" s="115"/>
      <c r="H8238" s="116"/>
      <c r="I8238" s="117"/>
      <c r="J8238" s="121"/>
      <c r="Z8238" s="117"/>
      <c r="AA8238" s="122"/>
      <c r="AB8238" s="123"/>
      <c r="AC8238" s="109"/>
      <c r="AD8238" s="108"/>
      <c r="AE8238" s="108"/>
      <c r="AF8238" s="108"/>
      <c r="AG8238" s="108"/>
      <c r="AH8238" s="108"/>
      <c r="AI8238" s="108"/>
      <c r="AN8238" s="105"/>
      <c r="AO8238" s="105"/>
      <c r="AP8238" s="105"/>
      <c r="AQ8238" s="105"/>
      <c r="AR8238" s="105"/>
      <c r="AS8238" s="105"/>
      <c r="AT8238" s="105"/>
      <c r="AU8238" s="105"/>
    </row>
    <row r="8239" spans="4:47">
      <c r="D8239" s="105">
        <v>8215</v>
      </c>
      <c r="E8239" s="115"/>
      <c r="F8239" s="115"/>
      <c r="G8239" s="115"/>
      <c r="H8239" s="116"/>
      <c r="I8239" s="117"/>
      <c r="J8239" s="121"/>
      <c r="Z8239" s="117"/>
      <c r="AA8239" s="122"/>
      <c r="AB8239" s="123"/>
      <c r="AC8239" s="109"/>
      <c r="AD8239" s="108"/>
      <c r="AE8239" s="108"/>
      <c r="AF8239" s="108"/>
      <c r="AG8239" s="108"/>
      <c r="AH8239" s="108"/>
      <c r="AI8239" s="108"/>
      <c r="AN8239" s="105"/>
      <c r="AO8239" s="105"/>
      <c r="AP8239" s="105"/>
      <c r="AQ8239" s="105"/>
      <c r="AR8239" s="105"/>
      <c r="AS8239" s="105"/>
      <c r="AT8239" s="105"/>
      <c r="AU8239" s="105"/>
    </row>
    <row r="8240" spans="4:47">
      <c r="D8240" s="105">
        <v>8216</v>
      </c>
      <c r="E8240" s="115"/>
      <c r="F8240" s="115"/>
      <c r="G8240" s="115"/>
      <c r="H8240" s="116"/>
      <c r="I8240" s="117"/>
      <c r="J8240" s="121"/>
      <c r="Z8240" s="117"/>
      <c r="AA8240" s="122"/>
      <c r="AB8240" s="123"/>
      <c r="AC8240" s="109"/>
      <c r="AD8240" s="108"/>
      <c r="AE8240" s="108"/>
      <c r="AF8240" s="108"/>
      <c r="AG8240" s="108"/>
      <c r="AH8240" s="108"/>
      <c r="AI8240" s="108"/>
      <c r="AN8240" s="105"/>
      <c r="AO8240" s="105"/>
      <c r="AP8240" s="105"/>
      <c r="AQ8240" s="105"/>
      <c r="AR8240" s="105"/>
      <c r="AS8240" s="105"/>
      <c r="AT8240" s="105"/>
      <c r="AU8240" s="105"/>
    </row>
    <row r="8241" spans="4:47">
      <c r="D8241" s="105">
        <v>8217</v>
      </c>
      <c r="E8241" s="115"/>
      <c r="F8241" s="115"/>
      <c r="G8241" s="115"/>
      <c r="H8241" s="116"/>
      <c r="I8241" s="117"/>
      <c r="J8241" s="121"/>
      <c r="Z8241" s="117"/>
      <c r="AA8241" s="122"/>
      <c r="AB8241" s="123"/>
      <c r="AC8241" s="109"/>
      <c r="AD8241" s="108"/>
      <c r="AE8241" s="108"/>
      <c r="AF8241" s="108"/>
      <c r="AG8241" s="108"/>
      <c r="AH8241" s="108"/>
      <c r="AI8241" s="108"/>
      <c r="AN8241" s="105"/>
      <c r="AO8241" s="105"/>
      <c r="AP8241" s="105"/>
      <c r="AQ8241" s="105"/>
      <c r="AR8241" s="105"/>
      <c r="AS8241" s="105"/>
      <c r="AT8241" s="105"/>
      <c r="AU8241" s="105"/>
    </row>
    <row r="8242" spans="4:47">
      <c r="D8242" s="105">
        <v>8218</v>
      </c>
      <c r="E8242" s="115"/>
      <c r="F8242" s="115"/>
      <c r="G8242" s="115"/>
      <c r="H8242" s="116"/>
      <c r="I8242" s="117"/>
      <c r="J8242" s="121"/>
      <c r="Z8242" s="117"/>
      <c r="AA8242" s="122"/>
      <c r="AB8242" s="123"/>
      <c r="AC8242" s="109"/>
      <c r="AD8242" s="108"/>
      <c r="AE8242" s="108"/>
      <c r="AF8242" s="108"/>
      <c r="AG8242" s="108"/>
      <c r="AH8242" s="108"/>
      <c r="AI8242" s="108"/>
      <c r="AN8242" s="105"/>
      <c r="AO8242" s="105"/>
      <c r="AP8242" s="105"/>
      <c r="AQ8242" s="105"/>
      <c r="AR8242" s="105"/>
      <c r="AS8242" s="105"/>
      <c r="AT8242" s="105"/>
      <c r="AU8242" s="105"/>
    </row>
    <row r="8243" spans="4:47">
      <c r="D8243" s="105">
        <v>8219</v>
      </c>
      <c r="E8243" s="115"/>
      <c r="F8243" s="115"/>
      <c r="G8243" s="115"/>
      <c r="H8243" s="116"/>
      <c r="I8243" s="117"/>
      <c r="J8243" s="121"/>
      <c r="Z8243" s="117"/>
      <c r="AA8243" s="122"/>
      <c r="AB8243" s="123"/>
      <c r="AC8243" s="109"/>
      <c r="AD8243" s="108"/>
      <c r="AE8243" s="108"/>
      <c r="AF8243" s="108"/>
      <c r="AG8243" s="108"/>
      <c r="AH8243" s="108"/>
      <c r="AI8243" s="108"/>
      <c r="AN8243" s="105"/>
      <c r="AO8243" s="105"/>
      <c r="AP8243" s="105"/>
      <c r="AQ8243" s="105"/>
      <c r="AR8243" s="105"/>
      <c r="AS8243" s="105"/>
      <c r="AT8243" s="105"/>
      <c r="AU8243" s="105"/>
    </row>
    <row r="8244" spans="4:47">
      <c r="D8244" s="105">
        <v>8220</v>
      </c>
      <c r="E8244" s="115"/>
      <c r="F8244" s="115"/>
      <c r="G8244" s="115"/>
      <c r="H8244" s="116"/>
      <c r="I8244" s="117"/>
      <c r="J8244" s="121"/>
      <c r="Z8244" s="117"/>
      <c r="AA8244" s="122"/>
      <c r="AB8244" s="123"/>
      <c r="AC8244" s="109"/>
      <c r="AD8244" s="108"/>
      <c r="AE8244" s="108"/>
      <c r="AF8244" s="108"/>
      <c r="AG8244" s="108"/>
      <c r="AH8244" s="108"/>
      <c r="AI8244" s="108"/>
      <c r="AN8244" s="105"/>
      <c r="AO8244" s="105"/>
      <c r="AP8244" s="105"/>
      <c r="AQ8244" s="105"/>
      <c r="AR8244" s="105"/>
      <c r="AS8244" s="105"/>
      <c r="AT8244" s="105"/>
      <c r="AU8244" s="105"/>
    </row>
    <row r="8245" spans="4:47">
      <c r="D8245" s="105">
        <v>8221</v>
      </c>
      <c r="E8245" s="115"/>
      <c r="F8245" s="115"/>
      <c r="G8245" s="115"/>
      <c r="H8245" s="116"/>
      <c r="I8245" s="117"/>
      <c r="J8245" s="121"/>
      <c r="Z8245" s="117"/>
      <c r="AA8245" s="122"/>
      <c r="AB8245" s="123"/>
      <c r="AC8245" s="109"/>
      <c r="AD8245" s="108"/>
      <c r="AE8245" s="108"/>
      <c r="AF8245" s="108"/>
      <c r="AG8245" s="108"/>
      <c r="AH8245" s="108"/>
      <c r="AI8245" s="108"/>
      <c r="AN8245" s="105"/>
      <c r="AO8245" s="105"/>
      <c r="AP8245" s="105"/>
      <c r="AQ8245" s="105"/>
      <c r="AR8245" s="105"/>
      <c r="AS8245" s="105"/>
      <c r="AT8245" s="105"/>
      <c r="AU8245" s="105"/>
    </row>
    <row r="8246" spans="4:47">
      <c r="D8246" s="105">
        <v>8222</v>
      </c>
      <c r="E8246" s="115"/>
      <c r="F8246" s="115"/>
      <c r="G8246" s="115"/>
      <c r="H8246" s="116"/>
      <c r="I8246" s="117"/>
      <c r="J8246" s="121"/>
      <c r="Z8246" s="117"/>
      <c r="AA8246" s="122"/>
      <c r="AB8246" s="123"/>
      <c r="AC8246" s="109"/>
      <c r="AD8246" s="108"/>
      <c r="AE8246" s="108"/>
      <c r="AF8246" s="108"/>
      <c r="AG8246" s="108"/>
      <c r="AH8246" s="108"/>
      <c r="AI8246" s="108"/>
      <c r="AN8246" s="105"/>
      <c r="AO8246" s="105"/>
      <c r="AP8246" s="105"/>
      <c r="AQ8246" s="105"/>
      <c r="AR8246" s="105"/>
      <c r="AS8246" s="105"/>
      <c r="AT8246" s="105"/>
      <c r="AU8246" s="105"/>
    </row>
    <row r="8247" spans="4:47">
      <c r="D8247" s="105">
        <v>8223</v>
      </c>
      <c r="E8247" s="115"/>
      <c r="F8247" s="115"/>
      <c r="G8247" s="115"/>
      <c r="H8247" s="116"/>
      <c r="I8247" s="117"/>
      <c r="J8247" s="121"/>
      <c r="Z8247" s="117"/>
      <c r="AA8247" s="122"/>
      <c r="AB8247" s="123"/>
      <c r="AC8247" s="109"/>
      <c r="AD8247" s="108"/>
      <c r="AE8247" s="108"/>
      <c r="AF8247" s="108"/>
      <c r="AG8247" s="108"/>
      <c r="AH8247" s="108"/>
      <c r="AI8247" s="108"/>
      <c r="AN8247" s="105"/>
      <c r="AO8247" s="105"/>
      <c r="AP8247" s="105"/>
      <c r="AQ8247" s="105"/>
      <c r="AR8247" s="105"/>
      <c r="AS8247" s="105"/>
      <c r="AT8247" s="105"/>
      <c r="AU8247" s="105"/>
    </row>
    <row r="8248" spans="4:47">
      <c r="D8248" s="105">
        <v>8224</v>
      </c>
      <c r="E8248" s="115"/>
      <c r="F8248" s="115"/>
      <c r="G8248" s="115"/>
      <c r="H8248" s="116"/>
      <c r="I8248" s="117"/>
      <c r="J8248" s="121"/>
      <c r="Z8248" s="117"/>
      <c r="AA8248" s="122"/>
      <c r="AB8248" s="123"/>
      <c r="AC8248" s="109"/>
      <c r="AD8248" s="108"/>
      <c r="AE8248" s="108"/>
      <c r="AF8248" s="108"/>
      <c r="AG8248" s="108"/>
      <c r="AH8248" s="108"/>
      <c r="AI8248" s="108"/>
      <c r="AN8248" s="105"/>
      <c r="AO8248" s="105"/>
      <c r="AP8248" s="105"/>
      <c r="AQ8248" s="105"/>
      <c r="AR8248" s="105"/>
      <c r="AS8248" s="105"/>
      <c r="AT8248" s="105"/>
      <c r="AU8248" s="105"/>
    </row>
    <row r="8249" spans="4:47">
      <c r="D8249" s="105">
        <v>8225</v>
      </c>
      <c r="E8249" s="115"/>
      <c r="F8249" s="115"/>
      <c r="G8249" s="115"/>
      <c r="H8249" s="116"/>
      <c r="I8249" s="117"/>
      <c r="J8249" s="121"/>
      <c r="Z8249" s="117"/>
      <c r="AA8249" s="122"/>
      <c r="AB8249" s="123"/>
      <c r="AC8249" s="109"/>
      <c r="AD8249" s="108"/>
      <c r="AE8249" s="108"/>
      <c r="AF8249" s="108"/>
      <c r="AG8249" s="108"/>
      <c r="AH8249" s="108"/>
      <c r="AI8249" s="108"/>
      <c r="AN8249" s="105"/>
      <c r="AO8249" s="105"/>
      <c r="AP8249" s="105"/>
      <c r="AQ8249" s="105"/>
      <c r="AR8249" s="105"/>
      <c r="AS8249" s="105"/>
      <c r="AT8249" s="105"/>
      <c r="AU8249" s="105"/>
    </row>
    <row r="8250" spans="4:47">
      <c r="D8250" s="105">
        <v>8226</v>
      </c>
      <c r="E8250" s="115"/>
      <c r="F8250" s="115"/>
      <c r="G8250" s="115"/>
      <c r="H8250" s="116"/>
      <c r="I8250" s="117"/>
      <c r="J8250" s="121"/>
      <c r="Z8250" s="117"/>
      <c r="AA8250" s="122"/>
      <c r="AB8250" s="123"/>
      <c r="AC8250" s="109"/>
      <c r="AD8250" s="108"/>
      <c r="AE8250" s="108"/>
      <c r="AF8250" s="108"/>
      <c r="AG8250" s="108"/>
      <c r="AH8250" s="108"/>
      <c r="AI8250" s="108"/>
      <c r="AN8250" s="105"/>
      <c r="AO8250" s="105"/>
      <c r="AP8250" s="105"/>
      <c r="AQ8250" s="105"/>
      <c r="AR8250" s="105"/>
      <c r="AS8250" s="105"/>
      <c r="AT8250" s="105"/>
      <c r="AU8250" s="105"/>
    </row>
    <row r="8251" spans="4:47">
      <c r="D8251" s="105">
        <v>8227</v>
      </c>
      <c r="E8251" s="115"/>
      <c r="F8251" s="115"/>
      <c r="G8251" s="115"/>
      <c r="H8251" s="116"/>
      <c r="I8251" s="117"/>
      <c r="J8251" s="121"/>
      <c r="Z8251" s="117"/>
      <c r="AA8251" s="122"/>
      <c r="AB8251" s="123"/>
      <c r="AC8251" s="109"/>
      <c r="AD8251" s="108"/>
      <c r="AE8251" s="108"/>
      <c r="AF8251" s="108"/>
      <c r="AG8251" s="108"/>
      <c r="AH8251" s="108"/>
      <c r="AI8251" s="108"/>
      <c r="AN8251" s="105"/>
      <c r="AO8251" s="105"/>
      <c r="AP8251" s="105"/>
      <c r="AQ8251" s="105"/>
      <c r="AR8251" s="105"/>
      <c r="AS8251" s="105"/>
      <c r="AT8251" s="105"/>
      <c r="AU8251" s="105"/>
    </row>
    <row r="8252" spans="4:47">
      <c r="D8252" s="105">
        <v>8228</v>
      </c>
      <c r="E8252" s="115"/>
      <c r="F8252" s="115"/>
      <c r="G8252" s="115"/>
      <c r="H8252" s="116"/>
      <c r="I8252" s="117"/>
      <c r="J8252" s="121"/>
      <c r="Z8252" s="117"/>
      <c r="AA8252" s="122"/>
      <c r="AB8252" s="123"/>
      <c r="AC8252" s="109"/>
      <c r="AD8252" s="108"/>
      <c r="AE8252" s="108"/>
      <c r="AF8252" s="108"/>
      <c r="AG8252" s="108"/>
      <c r="AH8252" s="108"/>
      <c r="AI8252" s="108"/>
      <c r="AN8252" s="105"/>
      <c r="AO8252" s="105"/>
      <c r="AP8252" s="105"/>
      <c r="AQ8252" s="105"/>
      <c r="AR8252" s="105"/>
      <c r="AS8252" s="105"/>
      <c r="AT8252" s="105"/>
      <c r="AU8252" s="105"/>
    </row>
    <row r="8253" spans="4:47">
      <c r="D8253" s="105">
        <v>8229</v>
      </c>
      <c r="E8253" s="115"/>
      <c r="F8253" s="115"/>
      <c r="G8253" s="115"/>
      <c r="H8253" s="116"/>
      <c r="I8253" s="117"/>
      <c r="J8253" s="121"/>
      <c r="Z8253" s="117"/>
      <c r="AA8253" s="122"/>
      <c r="AB8253" s="123"/>
      <c r="AC8253" s="109"/>
      <c r="AD8253" s="108"/>
      <c r="AE8253" s="108"/>
      <c r="AF8253" s="108"/>
      <c r="AG8253" s="108"/>
      <c r="AH8253" s="108"/>
      <c r="AI8253" s="108"/>
      <c r="AN8253" s="105"/>
      <c r="AO8253" s="105"/>
      <c r="AP8253" s="105"/>
      <c r="AQ8253" s="105"/>
      <c r="AR8253" s="105"/>
      <c r="AS8253" s="105"/>
      <c r="AT8253" s="105"/>
      <c r="AU8253" s="105"/>
    </row>
    <row r="8254" spans="4:47">
      <c r="D8254" s="105">
        <v>8230</v>
      </c>
      <c r="E8254" s="115"/>
      <c r="F8254" s="115"/>
      <c r="G8254" s="115"/>
      <c r="H8254" s="116"/>
      <c r="I8254" s="117"/>
      <c r="J8254" s="121"/>
      <c r="Z8254" s="117"/>
      <c r="AA8254" s="122"/>
      <c r="AB8254" s="123"/>
      <c r="AC8254" s="109"/>
      <c r="AD8254" s="108"/>
      <c r="AE8254" s="108"/>
      <c r="AF8254" s="108"/>
      <c r="AG8254" s="108"/>
      <c r="AH8254" s="108"/>
      <c r="AI8254" s="108"/>
      <c r="AN8254" s="105"/>
      <c r="AO8254" s="105"/>
      <c r="AP8254" s="105"/>
      <c r="AQ8254" s="105"/>
      <c r="AR8254" s="105"/>
      <c r="AS8254" s="105"/>
      <c r="AT8254" s="105"/>
      <c r="AU8254" s="105"/>
    </row>
    <row r="8255" spans="4:47">
      <c r="D8255" s="105">
        <v>8231</v>
      </c>
      <c r="E8255" s="115"/>
      <c r="F8255" s="115"/>
      <c r="G8255" s="115"/>
      <c r="H8255" s="116"/>
      <c r="I8255" s="117"/>
      <c r="J8255" s="121"/>
      <c r="Z8255" s="117"/>
      <c r="AA8255" s="122"/>
      <c r="AB8255" s="123"/>
      <c r="AC8255" s="109"/>
      <c r="AD8255" s="108"/>
      <c r="AE8255" s="108"/>
      <c r="AF8255" s="108"/>
      <c r="AG8255" s="108"/>
      <c r="AH8255" s="108"/>
      <c r="AI8255" s="108"/>
      <c r="AN8255" s="105"/>
      <c r="AO8255" s="105"/>
      <c r="AP8255" s="105"/>
      <c r="AQ8255" s="105"/>
      <c r="AR8255" s="105"/>
      <c r="AS8255" s="105"/>
      <c r="AT8255" s="105"/>
      <c r="AU8255" s="105"/>
    </row>
    <row r="8256" spans="4:47">
      <c r="D8256" s="105">
        <v>8232</v>
      </c>
      <c r="E8256" s="115"/>
      <c r="F8256" s="115"/>
      <c r="G8256" s="115"/>
      <c r="H8256" s="116"/>
      <c r="I8256" s="117"/>
      <c r="J8256" s="121"/>
      <c r="Z8256" s="117"/>
      <c r="AA8256" s="122"/>
      <c r="AB8256" s="123"/>
      <c r="AC8256" s="109"/>
      <c r="AD8256" s="108"/>
      <c r="AE8256" s="108"/>
      <c r="AF8256" s="108"/>
      <c r="AG8256" s="108"/>
      <c r="AH8256" s="108"/>
      <c r="AI8256" s="108"/>
      <c r="AN8256" s="105"/>
      <c r="AO8256" s="105"/>
      <c r="AP8256" s="105"/>
      <c r="AQ8256" s="105"/>
      <c r="AR8256" s="105"/>
      <c r="AS8256" s="105"/>
      <c r="AT8256" s="105"/>
      <c r="AU8256" s="105"/>
    </row>
    <row r="8257" spans="4:47">
      <c r="D8257" s="105">
        <v>8233</v>
      </c>
      <c r="E8257" s="115"/>
      <c r="F8257" s="115"/>
      <c r="G8257" s="115"/>
      <c r="H8257" s="116"/>
      <c r="I8257" s="117"/>
      <c r="J8257" s="121"/>
      <c r="Z8257" s="117"/>
      <c r="AA8257" s="122"/>
      <c r="AB8257" s="123"/>
      <c r="AC8257" s="109"/>
      <c r="AD8257" s="108"/>
      <c r="AE8257" s="108"/>
      <c r="AF8257" s="108"/>
      <c r="AG8257" s="108"/>
      <c r="AH8257" s="108"/>
      <c r="AI8257" s="108"/>
      <c r="AN8257" s="105"/>
      <c r="AO8257" s="105"/>
      <c r="AP8257" s="105"/>
      <c r="AQ8257" s="105"/>
      <c r="AR8257" s="105"/>
      <c r="AS8257" s="105"/>
      <c r="AT8257" s="105"/>
      <c r="AU8257" s="105"/>
    </row>
    <row r="8258" spans="4:47">
      <c r="D8258" s="105">
        <v>8234</v>
      </c>
      <c r="E8258" s="115"/>
      <c r="F8258" s="115"/>
      <c r="G8258" s="115"/>
      <c r="H8258" s="116"/>
      <c r="I8258" s="117"/>
      <c r="J8258" s="121"/>
      <c r="Z8258" s="117"/>
      <c r="AA8258" s="122"/>
      <c r="AB8258" s="123"/>
      <c r="AC8258" s="109"/>
      <c r="AD8258" s="108"/>
      <c r="AE8258" s="108"/>
      <c r="AF8258" s="108"/>
      <c r="AG8258" s="108"/>
      <c r="AH8258" s="108"/>
      <c r="AI8258" s="108"/>
      <c r="AN8258" s="105"/>
      <c r="AO8258" s="105"/>
      <c r="AP8258" s="105"/>
      <c r="AQ8258" s="105"/>
      <c r="AR8258" s="105"/>
      <c r="AS8258" s="105"/>
      <c r="AT8258" s="105"/>
      <c r="AU8258" s="105"/>
    </row>
    <row r="8259" spans="4:47">
      <c r="D8259" s="105">
        <v>8235</v>
      </c>
      <c r="E8259" s="115"/>
      <c r="F8259" s="115"/>
      <c r="G8259" s="115"/>
      <c r="H8259" s="116"/>
      <c r="I8259" s="117"/>
      <c r="J8259" s="121"/>
      <c r="Z8259" s="117"/>
      <c r="AA8259" s="122"/>
      <c r="AB8259" s="123"/>
      <c r="AC8259" s="109"/>
      <c r="AD8259" s="108"/>
      <c r="AE8259" s="108"/>
      <c r="AF8259" s="108"/>
      <c r="AG8259" s="108"/>
      <c r="AH8259" s="108"/>
      <c r="AI8259" s="108"/>
      <c r="AN8259" s="105"/>
      <c r="AO8259" s="105"/>
      <c r="AP8259" s="105"/>
      <c r="AQ8259" s="105"/>
      <c r="AR8259" s="105"/>
      <c r="AS8259" s="105"/>
      <c r="AT8259" s="105"/>
      <c r="AU8259" s="105"/>
    </row>
    <row r="8260" spans="4:47">
      <c r="D8260" s="105">
        <v>8236</v>
      </c>
      <c r="E8260" s="115"/>
      <c r="F8260" s="115"/>
      <c r="G8260" s="115"/>
      <c r="H8260" s="116"/>
      <c r="I8260" s="117"/>
      <c r="J8260" s="121"/>
      <c r="Z8260" s="117"/>
      <c r="AA8260" s="122"/>
      <c r="AB8260" s="123"/>
      <c r="AC8260" s="109"/>
      <c r="AD8260" s="108"/>
      <c r="AE8260" s="108"/>
      <c r="AF8260" s="108"/>
      <c r="AG8260" s="108"/>
      <c r="AH8260" s="108"/>
      <c r="AI8260" s="108"/>
      <c r="AN8260" s="105"/>
      <c r="AO8260" s="105"/>
      <c r="AP8260" s="105"/>
      <c r="AQ8260" s="105"/>
      <c r="AR8260" s="105"/>
      <c r="AS8260" s="105"/>
      <c r="AT8260" s="105"/>
      <c r="AU8260" s="105"/>
    </row>
    <row r="8261" spans="4:47">
      <c r="D8261" s="105">
        <v>8237</v>
      </c>
      <c r="E8261" s="115"/>
      <c r="F8261" s="115"/>
      <c r="G8261" s="115"/>
      <c r="H8261" s="116"/>
      <c r="I8261" s="117"/>
      <c r="J8261" s="121"/>
      <c r="Z8261" s="117"/>
      <c r="AA8261" s="122"/>
      <c r="AB8261" s="123"/>
      <c r="AC8261" s="109"/>
      <c r="AD8261" s="108"/>
      <c r="AE8261" s="108"/>
      <c r="AF8261" s="108"/>
      <c r="AG8261" s="108"/>
      <c r="AH8261" s="108"/>
      <c r="AI8261" s="108"/>
      <c r="AN8261" s="105"/>
      <c r="AO8261" s="105"/>
      <c r="AP8261" s="105"/>
      <c r="AQ8261" s="105"/>
      <c r="AR8261" s="105"/>
      <c r="AS8261" s="105"/>
      <c r="AT8261" s="105"/>
      <c r="AU8261" s="105"/>
    </row>
    <row r="8262" spans="4:47">
      <c r="D8262" s="105">
        <v>8238</v>
      </c>
      <c r="E8262" s="115"/>
      <c r="F8262" s="115"/>
      <c r="G8262" s="115"/>
      <c r="H8262" s="116"/>
      <c r="I8262" s="117"/>
      <c r="J8262" s="121"/>
      <c r="Z8262" s="117"/>
      <c r="AA8262" s="122"/>
      <c r="AB8262" s="123"/>
      <c r="AC8262" s="109"/>
      <c r="AD8262" s="108"/>
      <c r="AE8262" s="108"/>
      <c r="AF8262" s="108"/>
      <c r="AG8262" s="108"/>
      <c r="AH8262" s="108"/>
      <c r="AI8262" s="108"/>
      <c r="AN8262" s="105"/>
      <c r="AO8262" s="105"/>
      <c r="AP8262" s="105"/>
      <c r="AQ8262" s="105"/>
      <c r="AR8262" s="105"/>
      <c r="AS8262" s="105"/>
      <c r="AT8262" s="105"/>
      <c r="AU8262" s="105"/>
    </row>
    <row r="8263" spans="4:47">
      <c r="D8263" s="105">
        <v>8239</v>
      </c>
      <c r="E8263" s="115"/>
      <c r="F8263" s="115"/>
      <c r="G8263" s="115"/>
      <c r="H8263" s="116"/>
      <c r="I8263" s="117"/>
      <c r="J8263" s="121"/>
      <c r="Z8263" s="117"/>
      <c r="AA8263" s="122"/>
      <c r="AB8263" s="123"/>
      <c r="AC8263" s="109"/>
      <c r="AD8263" s="108"/>
      <c r="AE8263" s="108"/>
      <c r="AF8263" s="108"/>
      <c r="AG8263" s="108"/>
      <c r="AH8263" s="108"/>
      <c r="AI8263" s="108"/>
      <c r="AN8263" s="105"/>
      <c r="AO8263" s="105"/>
      <c r="AP8263" s="105"/>
      <c r="AQ8263" s="105"/>
      <c r="AR8263" s="105"/>
      <c r="AS8263" s="105"/>
      <c r="AT8263" s="105"/>
      <c r="AU8263" s="105"/>
    </row>
    <row r="8264" spans="4:47">
      <c r="D8264" s="105">
        <v>8240</v>
      </c>
      <c r="E8264" s="115"/>
      <c r="F8264" s="115"/>
      <c r="G8264" s="115"/>
      <c r="H8264" s="116"/>
      <c r="I8264" s="117"/>
      <c r="J8264" s="121"/>
      <c r="Z8264" s="117"/>
      <c r="AA8264" s="122"/>
      <c r="AB8264" s="123"/>
      <c r="AC8264" s="109"/>
      <c r="AD8264" s="108"/>
      <c r="AE8264" s="108"/>
      <c r="AF8264" s="108"/>
      <c r="AG8264" s="108"/>
      <c r="AH8264" s="108"/>
      <c r="AI8264" s="108"/>
      <c r="AN8264" s="105"/>
      <c r="AO8264" s="105"/>
      <c r="AP8264" s="105"/>
      <c r="AQ8264" s="105"/>
      <c r="AR8264" s="105"/>
      <c r="AS8264" s="105"/>
      <c r="AT8264" s="105"/>
      <c r="AU8264" s="105"/>
    </row>
    <row r="8265" spans="4:47">
      <c r="D8265" s="105">
        <v>8241</v>
      </c>
      <c r="E8265" s="115"/>
      <c r="F8265" s="115"/>
      <c r="G8265" s="115"/>
      <c r="H8265" s="116"/>
      <c r="I8265" s="117"/>
      <c r="J8265" s="121"/>
      <c r="Z8265" s="117"/>
      <c r="AA8265" s="122"/>
      <c r="AB8265" s="123"/>
      <c r="AC8265" s="109"/>
      <c r="AD8265" s="108"/>
      <c r="AE8265" s="108"/>
      <c r="AF8265" s="108"/>
      <c r="AG8265" s="108"/>
      <c r="AH8265" s="108"/>
      <c r="AI8265" s="108"/>
      <c r="AN8265" s="105"/>
      <c r="AO8265" s="105"/>
      <c r="AP8265" s="105"/>
      <c r="AQ8265" s="105"/>
      <c r="AR8265" s="105"/>
      <c r="AS8265" s="105"/>
      <c r="AT8265" s="105"/>
      <c r="AU8265" s="105"/>
    </row>
    <row r="8266" spans="4:47">
      <c r="D8266" s="105">
        <v>8242</v>
      </c>
      <c r="E8266" s="115"/>
      <c r="F8266" s="115"/>
      <c r="G8266" s="115"/>
      <c r="H8266" s="116"/>
      <c r="I8266" s="117"/>
      <c r="J8266" s="121"/>
      <c r="Z8266" s="117"/>
      <c r="AA8266" s="122"/>
      <c r="AB8266" s="123"/>
      <c r="AC8266" s="109"/>
      <c r="AD8266" s="108"/>
      <c r="AE8266" s="108"/>
      <c r="AF8266" s="108"/>
      <c r="AG8266" s="108"/>
      <c r="AH8266" s="108"/>
      <c r="AI8266" s="108"/>
      <c r="AN8266" s="105"/>
      <c r="AO8266" s="105"/>
      <c r="AP8266" s="105"/>
      <c r="AQ8266" s="105"/>
      <c r="AR8266" s="105"/>
      <c r="AS8266" s="105"/>
      <c r="AT8266" s="105"/>
      <c r="AU8266" s="105"/>
    </row>
    <row r="8267" spans="4:47">
      <c r="D8267" s="105">
        <v>8243</v>
      </c>
      <c r="E8267" s="115"/>
      <c r="F8267" s="115"/>
      <c r="G8267" s="115"/>
      <c r="H8267" s="116"/>
      <c r="I8267" s="117"/>
      <c r="J8267" s="121"/>
      <c r="Z8267" s="117"/>
      <c r="AA8267" s="122"/>
      <c r="AB8267" s="123"/>
      <c r="AC8267" s="109"/>
      <c r="AD8267" s="108"/>
      <c r="AE8267" s="108"/>
      <c r="AF8267" s="108"/>
      <c r="AG8267" s="108"/>
      <c r="AH8267" s="108"/>
      <c r="AI8267" s="108"/>
      <c r="AN8267" s="105"/>
      <c r="AO8267" s="105"/>
      <c r="AP8267" s="105"/>
      <c r="AQ8267" s="105"/>
      <c r="AR8267" s="105"/>
      <c r="AS8267" s="105"/>
      <c r="AT8267" s="105"/>
      <c r="AU8267" s="105"/>
    </row>
    <row r="8268" spans="4:47">
      <c r="D8268" s="105">
        <v>8244</v>
      </c>
      <c r="E8268" s="115"/>
      <c r="F8268" s="115"/>
      <c r="G8268" s="115"/>
      <c r="H8268" s="116"/>
      <c r="I8268" s="117"/>
      <c r="J8268" s="121"/>
      <c r="Z8268" s="117"/>
      <c r="AA8268" s="122"/>
      <c r="AB8268" s="123"/>
      <c r="AC8268" s="109"/>
      <c r="AD8268" s="108"/>
      <c r="AE8268" s="108"/>
      <c r="AF8268" s="108"/>
      <c r="AG8268" s="108"/>
      <c r="AH8268" s="108"/>
      <c r="AI8268" s="108"/>
      <c r="AN8268" s="105"/>
      <c r="AO8268" s="105"/>
      <c r="AP8268" s="105"/>
      <c r="AQ8268" s="105"/>
      <c r="AR8268" s="105"/>
      <c r="AS8268" s="105"/>
      <c r="AT8268" s="105"/>
      <c r="AU8268" s="105"/>
    </row>
    <row r="8269" spans="4:47">
      <c r="D8269" s="105">
        <v>8245</v>
      </c>
      <c r="E8269" s="115"/>
      <c r="F8269" s="115"/>
      <c r="G8269" s="115"/>
      <c r="H8269" s="116"/>
      <c r="I8269" s="117"/>
      <c r="J8269" s="121"/>
      <c r="Z8269" s="117"/>
      <c r="AA8269" s="122"/>
      <c r="AB8269" s="123"/>
      <c r="AC8269" s="109"/>
      <c r="AD8269" s="108"/>
      <c r="AE8269" s="108"/>
      <c r="AF8269" s="108"/>
      <c r="AG8269" s="108"/>
      <c r="AH8269" s="108"/>
      <c r="AI8269" s="108"/>
      <c r="AN8269" s="105"/>
      <c r="AO8269" s="105"/>
      <c r="AP8269" s="105"/>
      <c r="AQ8269" s="105"/>
      <c r="AR8269" s="105"/>
      <c r="AS8269" s="105"/>
      <c r="AT8269" s="105"/>
      <c r="AU8269" s="105"/>
    </row>
    <row r="8270" spans="4:47">
      <c r="D8270" s="105">
        <v>8246</v>
      </c>
      <c r="E8270" s="115"/>
      <c r="F8270" s="115"/>
      <c r="G8270" s="115"/>
      <c r="H8270" s="116"/>
      <c r="I8270" s="117"/>
      <c r="J8270" s="121"/>
      <c r="Z8270" s="117"/>
      <c r="AA8270" s="122"/>
      <c r="AB8270" s="123"/>
      <c r="AC8270" s="109"/>
      <c r="AD8270" s="108"/>
      <c r="AE8270" s="108"/>
      <c r="AF8270" s="108"/>
      <c r="AG8270" s="108"/>
      <c r="AH8270" s="108"/>
      <c r="AI8270" s="108"/>
      <c r="AN8270" s="105"/>
      <c r="AO8270" s="105"/>
      <c r="AP8270" s="105"/>
      <c r="AQ8270" s="105"/>
      <c r="AR8270" s="105"/>
      <c r="AS8270" s="105"/>
      <c r="AT8270" s="105"/>
      <c r="AU8270" s="105"/>
    </row>
    <row r="8271" spans="4:47">
      <c r="D8271" s="105">
        <v>8247</v>
      </c>
      <c r="E8271" s="115"/>
      <c r="F8271" s="115"/>
      <c r="G8271" s="115"/>
      <c r="H8271" s="116"/>
      <c r="I8271" s="117"/>
      <c r="J8271" s="121"/>
      <c r="Z8271" s="117"/>
      <c r="AA8271" s="122"/>
      <c r="AB8271" s="123"/>
      <c r="AC8271" s="109"/>
      <c r="AD8271" s="108"/>
      <c r="AE8271" s="108"/>
      <c r="AF8271" s="108"/>
      <c r="AG8271" s="108"/>
      <c r="AH8271" s="108"/>
      <c r="AI8271" s="108"/>
      <c r="AN8271" s="105"/>
      <c r="AO8271" s="105"/>
      <c r="AP8271" s="105"/>
      <c r="AQ8271" s="105"/>
      <c r="AR8271" s="105"/>
      <c r="AS8271" s="105"/>
      <c r="AT8271" s="105"/>
      <c r="AU8271" s="105"/>
    </row>
    <row r="8272" spans="4:47">
      <c r="D8272" s="105">
        <v>8248</v>
      </c>
      <c r="E8272" s="115"/>
      <c r="F8272" s="115"/>
      <c r="G8272" s="115"/>
      <c r="H8272" s="116"/>
      <c r="I8272" s="117"/>
      <c r="J8272" s="121"/>
      <c r="Z8272" s="117"/>
      <c r="AA8272" s="122"/>
      <c r="AB8272" s="123"/>
      <c r="AC8272" s="109"/>
      <c r="AD8272" s="108"/>
      <c r="AE8272" s="108"/>
      <c r="AF8272" s="108"/>
      <c r="AG8272" s="108"/>
      <c r="AH8272" s="108"/>
      <c r="AI8272" s="108"/>
      <c r="AN8272" s="105"/>
      <c r="AO8272" s="105"/>
      <c r="AP8272" s="105"/>
      <c r="AQ8272" s="105"/>
      <c r="AR8272" s="105"/>
      <c r="AS8272" s="105"/>
      <c r="AT8272" s="105"/>
      <c r="AU8272" s="105"/>
    </row>
    <row r="8273" spans="4:47">
      <c r="D8273" s="105">
        <v>8249</v>
      </c>
      <c r="E8273" s="115"/>
      <c r="F8273" s="115"/>
      <c r="G8273" s="115"/>
      <c r="H8273" s="116"/>
      <c r="I8273" s="117"/>
      <c r="J8273" s="121"/>
      <c r="Z8273" s="117"/>
      <c r="AA8273" s="122"/>
      <c r="AB8273" s="123"/>
      <c r="AC8273" s="109"/>
      <c r="AD8273" s="108"/>
      <c r="AE8273" s="108"/>
      <c r="AF8273" s="108"/>
      <c r="AG8273" s="108"/>
      <c r="AH8273" s="108"/>
      <c r="AI8273" s="108"/>
      <c r="AN8273" s="105"/>
      <c r="AO8273" s="105"/>
      <c r="AP8273" s="105"/>
      <c r="AQ8273" s="105"/>
      <c r="AR8273" s="105"/>
      <c r="AS8273" s="105"/>
      <c r="AT8273" s="105"/>
      <c r="AU8273" s="105"/>
    </row>
    <row r="8274" spans="4:47">
      <c r="D8274" s="105">
        <v>8250</v>
      </c>
      <c r="E8274" s="115"/>
      <c r="F8274" s="115"/>
      <c r="G8274" s="115"/>
      <c r="H8274" s="116"/>
      <c r="I8274" s="117"/>
      <c r="J8274" s="121"/>
      <c r="Z8274" s="117"/>
      <c r="AA8274" s="122"/>
      <c r="AB8274" s="123"/>
      <c r="AC8274" s="109"/>
      <c r="AD8274" s="108"/>
      <c r="AE8274" s="108"/>
      <c r="AF8274" s="108"/>
      <c r="AG8274" s="108"/>
      <c r="AH8274" s="108"/>
      <c r="AI8274" s="108"/>
      <c r="AN8274" s="105"/>
      <c r="AO8274" s="105"/>
      <c r="AP8274" s="105"/>
      <c r="AQ8274" s="105"/>
      <c r="AR8274" s="105"/>
      <c r="AS8274" s="105"/>
      <c r="AT8274" s="105"/>
      <c r="AU8274" s="105"/>
    </row>
    <row r="8275" spans="4:47">
      <c r="D8275" s="105">
        <v>8251</v>
      </c>
      <c r="E8275" s="115"/>
      <c r="F8275" s="115"/>
      <c r="G8275" s="115"/>
      <c r="H8275" s="116"/>
      <c r="I8275" s="117"/>
      <c r="J8275" s="121"/>
      <c r="Z8275" s="117"/>
      <c r="AA8275" s="122"/>
      <c r="AB8275" s="123"/>
      <c r="AC8275" s="109"/>
      <c r="AD8275" s="108"/>
      <c r="AE8275" s="108"/>
      <c r="AF8275" s="108"/>
      <c r="AG8275" s="108"/>
      <c r="AH8275" s="108"/>
      <c r="AI8275" s="108"/>
      <c r="AN8275" s="105"/>
      <c r="AO8275" s="105"/>
      <c r="AP8275" s="105"/>
      <c r="AQ8275" s="105"/>
      <c r="AR8275" s="105"/>
      <c r="AS8275" s="105"/>
      <c r="AT8275" s="105"/>
      <c r="AU8275" s="105"/>
    </row>
    <row r="8276" spans="4:47">
      <c r="D8276" s="105">
        <v>8252</v>
      </c>
      <c r="E8276" s="115"/>
      <c r="F8276" s="115"/>
      <c r="G8276" s="115"/>
      <c r="H8276" s="116"/>
      <c r="I8276" s="117"/>
      <c r="J8276" s="121"/>
      <c r="Z8276" s="117"/>
      <c r="AA8276" s="122"/>
      <c r="AB8276" s="123"/>
      <c r="AC8276" s="109"/>
      <c r="AD8276" s="108"/>
      <c r="AE8276" s="108"/>
      <c r="AF8276" s="108"/>
      <c r="AG8276" s="108"/>
      <c r="AH8276" s="108"/>
      <c r="AI8276" s="108"/>
      <c r="AN8276" s="105"/>
      <c r="AO8276" s="105"/>
      <c r="AP8276" s="105"/>
      <c r="AQ8276" s="105"/>
      <c r="AR8276" s="105"/>
      <c r="AS8276" s="105"/>
      <c r="AT8276" s="105"/>
      <c r="AU8276" s="105"/>
    </row>
    <row r="8277" spans="4:47">
      <c r="D8277" s="105">
        <v>8253</v>
      </c>
      <c r="E8277" s="115"/>
      <c r="F8277" s="115"/>
      <c r="G8277" s="115"/>
      <c r="H8277" s="116"/>
      <c r="I8277" s="117"/>
      <c r="J8277" s="121"/>
      <c r="Z8277" s="117"/>
      <c r="AA8277" s="122"/>
      <c r="AB8277" s="123"/>
      <c r="AC8277" s="109"/>
      <c r="AD8277" s="108"/>
      <c r="AE8277" s="108"/>
      <c r="AF8277" s="108"/>
      <c r="AG8277" s="108"/>
      <c r="AH8277" s="108"/>
      <c r="AI8277" s="108"/>
      <c r="AN8277" s="105"/>
      <c r="AO8277" s="105"/>
      <c r="AP8277" s="105"/>
      <c r="AQ8277" s="105"/>
      <c r="AR8277" s="105"/>
      <c r="AS8277" s="105"/>
      <c r="AT8277" s="105"/>
      <c r="AU8277" s="105"/>
    </row>
    <row r="8278" spans="4:47">
      <c r="D8278" s="105">
        <v>8254</v>
      </c>
      <c r="E8278" s="115"/>
      <c r="F8278" s="115"/>
      <c r="G8278" s="115"/>
      <c r="H8278" s="116"/>
      <c r="I8278" s="117"/>
      <c r="J8278" s="121"/>
      <c r="Z8278" s="117"/>
      <c r="AA8278" s="122"/>
      <c r="AB8278" s="123"/>
      <c r="AC8278" s="109"/>
      <c r="AD8278" s="108"/>
      <c r="AE8278" s="108"/>
      <c r="AF8278" s="108"/>
      <c r="AG8278" s="108"/>
      <c r="AH8278" s="108"/>
      <c r="AI8278" s="108"/>
      <c r="AN8278" s="105"/>
      <c r="AO8278" s="105"/>
      <c r="AP8278" s="105"/>
      <c r="AQ8278" s="105"/>
      <c r="AR8278" s="105"/>
      <c r="AS8278" s="105"/>
      <c r="AT8278" s="105"/>
      <c r="AU8278" s="105"/>
    </row>
    <row r="8279" spans="4:47">
      <c r="D8279" s="105">
        <v>8255</v>
      </c>
      <c r="E8279" s="115"/>
      <c r="F8279" s="115"/>
      <c r="G8279" s="115"/>
      <c r="H8279" s="116"/>
      <c r="I8279" s="117"/>
      <c r="J8279" s="121"/>
      <c r="Z8279" s="117"/>
      <c r="AA8279" s="122"/>
      <c r="AB8279" s="123"/>
      <c r="AC8279" s="109"/>
      <c r="AD8279" s="108"/>
      <c r="AE8279" s="108"/>
      <c r="AF8279" s="108"/>
      <c r="AG8279" s="108"/>
      <c r="AH8279" s="108"/>
      <c r="AI8279" s="108"/>
      <c r="AN8279" s="105"/>
      <c r="AO8279" s="105"/>
      <c r="AP8279" s="105"/>
      <c r="AQ8279" s="105"/>
      <c r="AR8279" s="105"/>
      <c r="AS8279" s="105"/>
      <c r="AT8279" s="105"/>
      <c r="AU8279" s="105"/>
    </row>
    <row r="8280" spans="4:47">
      <c r="D8280" s="105">
        <v>8256</v>
      </c>
      <c r="E8280" s="115"/>
      <c r="F8280" s="115"/>
      <c r="G8280" s="115"/>
      <c r="H8280" s="116"/>
      <c r="I8280" s="117"/>
      <c r="J8280" s="121"/>
      <c r="Z8280" s="117"/>
      <c r="AA8280" s="122"/>
      <c r="AB8280" s="123"/>
      <c r="AC8280" s="109"/>
      <c r="AD8280" s="108"/>
      <c r="AE8280" s="108"/>
      <c r="AF8280" s="108"/>
      <c r="AG8280" s="108"/>
      <c r="AH8280" s="108"/>
      <c r="AI8280" s="108"/>
      <c r="AN8280" s="105"/>
      <c r="AO8280" s="105"/>
      <c r="AP8280" s="105"/>
      <c r="AQ8280" s="105"/>
      <c r="AR8280" s="105"/>
      <c r="AS8280" s="105"/>
      <c r="AT8280" s="105"/>
      <c r="AU8280" s="105"/>
    </row>
    <row r="8281" spans="4:47">
      <c r="D8281" s="105">
        <v>8257</v>
      </c>
      <c r="E8281" s="115"/>
      <c r="F8281" s="115"/>
      <c r="G8281" s="115"/>
      <c r="H8281" s="116"/>
      <c r="I8281" s="117"/>
      <c r="J8281" s="121"/>
      <c r="Z8281" s="117"/>
      <c r="AA8281" s="122"/>
      <c r="AB8281" s="123"/>
      <c r="AC8281" s="109"/>
      <c r="AD8281" s="108"/>
      <c r="AE8281" s="108"/>
      <c r="AF8281" s="108"/>
      <c r="AG8281" s="108"/>
      <c r="AH8281" s="108"/>
      <c r="AI8281" s="108"/>
      <c r="AN8281" s="105"/>
      <c r="AO8281" s="105"/>
      <c r="AP8281" s="105"/>
      <c r="AQ8281" s="105"/>
      <c r="AR8281" s="105"/>
      <c r="AS8281" s="105"/>
      <c r="AT8281" s="105"/>
      <c r="AU8281" s="105"/>
    </row>
    <row r="8282" spans="4:47">
      <c r="D8282" s="105">
        <v>8258</v>
      </c>
      <c r="E8282" s="115"/>
      <c r="F8282" s="115"/>
      <c r="G8282" s="115"/>
      <c r="H8282" s="116"/>
      <c r="I8282" s="117"/>
      <c r="J8282" s="121"/>
      <c r="Z8282" s="117"/>
      <c r="AA8282" s="122"/>
      <c r="AB8282" s="123"/>
      <c r="AC8282" s="109"/>
      <c r="AD8282" s="108"/>
      <c r="AE8282" s="108"/>
      <c r="AF8282" s="108"/>
      <c r="AG8282" s="108"/>
      <c r="AH8282" s="108"/>
      <c r="AI8282" s="108"/>
      <c r="AN8282" s="105"/>
      <c r="AO8282" s="105"/>
      <c r="AP8282" s="105"/>
      <c r="AQ8282" s="105"/>
      <c r="AR8282" s="105"/>
      <c r="AS8282" s="105"/>
      <c r="AT8282" s="105"/>
      <c r="AU8282" s="105"/>
    </row>
    <row r="8283" spans="4:47">
      <c r="D8283" s="105">
        <v>8259</v>
      </c>
      <c r="E8283" s="115"/>
      <c r="F8283" s="115"/>
      <c r="G8283" s="115"/>
      <c r="H8283" s="116"/>
      <c r="I8283" s="117"/>
      <c r="J8283" s="121"/>
      <c r="Z8283" s="117"/>
      <c r="AA8283" s="122"/>
      <c r="AB8283" s="123"/>
      <c r="AC8283" s="109"/>
      <c r="AD8283" s="108"/>
      <c r="AE8283" s="108"/>
      <c r="AF8283" s="108"/>
      <c r="AG8283" s="108"/>
      <c r="AH8283" s="108"/>
      <c r="AI8283" s="108"/>
      <c r="AN8283" s="105"/>
      <c r="AO8283" s="105"/>
      <c r="AP8283" s="105"/>
      <c r="AQ8283" s="105"/>
      <c r="AR8283" s="105"/>
      <c r="AS8283" s="105"/>
      <c r="AT8283" s="105"/>
      <c r="AU8283" s="105"/>
    </row>
    <row r="8284" spans="4:47">
      <c r="D8284" s="105">
        <v>8260</v>
      </c>
      <c r="E8284" s="115"/>
      <c r="F8284" s="115"/>
      <c r="G8284" s="115"/>
      <c r="H8284" s="116"/>
      <c r="I8284" s="117"/>
      <c r="J8284" s="121"/>
      <c r="Z8284" s="117"/>
      <c r="AA8284" s="122"/>
      <c r="AB8284" s="123"/>
      <c r="AC8284" s="109"/>
      <c r="AD8284" s="108"/>
      <c r="AE8284" s="108"/>
      <c r="AF8284" s="108"/>
      <c r="AG8284" s="108"/>
      <c r="AH8284" s="108"/>
      <c r="AI8284" s="108"/>
      <c r="AN8284" s="105"/>
      <c r="AO8284" s="105"/>
      <c r="AP8284" s="105"/>
      <c r="AQ8284" s="105"/>
      <c r="AR8284" s="105"/>
      <c r="AS8284" s="105"/>
      <c r="AT8284" s="105"/>
      <c r="AU8284" s="105"/>
    </row>
    <row r="8285" spans="4:47">
      <c r="D8285" s="105">
        <v>8261</v>
      </c>
      <c r="E8285" s="115"/>
      <c r="F8285" s="115"/>
      <c r="G8285" s="115"/>
      <c r="H8285" s="116"/>
      <c r="I8285" s="117"/>
      <c r="J8285" s="121"/>
      <c r="Z8285" s="117"/>
      <c r="AA8285" s="122"/>
      <c r="AB8285" s="123"/>
      <c r="AC8285" s="109"/>
      <c r="AD8285" s="108"/>
      <c r="AE8285" s="108"/>
      <c r="AF8285" s="108"/>
      <c r="AG8285" s="108"/>
      <c r="AH8285" s="108"/>
      <c r="AI8285" s="108"/>
      <c r="AN8285" s="105"/>
      <c r="AO8285" s="105"/>
      <c r="AP8285" s="105"/>
      <c r="AQ8285" s="105"/>
      <c r="AR8285" s="105"/>
      <c r="AS8285" s="105"/>
      <c r="AT8285" s="105"/>
      <c r="AU8285" s="105"/>
    </row>
    <row r="8286" spans="4:47">
      <c r="D8286" s="105">
        <v>8262</v>
      </c>
      <c r="E8286" s="115"/>
      <c r="F8286" s="115"/>
      <c r="G8286" s="115"/>
      <c r="H8286" s="116"/>
      <c r="I8286" s="117"/>
      <c r="J8286" s="121"/>
      <c r="Z8286" s="117"/>
      <c r="AA8286" s="122"/>
      <c r="AB8286" s="123"/>
      <c r="AC8286" s="109"/>
      <c r="AD8286" s="108"/>
      <c r="AE8286" s="108"/>
      <c r="AF8286" s="108"/>
      <c r="AG8286" s="108"/>
      <c r="AH8286" s="108"/>
      <c r="AI8286" s="108"/>
      <c r="AN8286" s="105"/>
      <c r="AO8286" s="105"/>
      <c r="AP8286" s="105"/>
      <c r="AQ8286" s="105"/>
      <c r="AR8286" s="105"/>
      <c r="AS8286" s="105"/>
      <c r="AT8286" s="105"/>
      <c r="AU8286" s="105"/>
    </row>
    <row r="8287" spans="4:47">
      <c r="D8287" s="105">
        <v>8263</v>
      </c>
      <c r="E8287" s="115"/>
      <c r="F8287" s="115"/>
      <c r="G8287" s="115"/>
      <c r="H8287" s="116"/>
      <c r="I8287" s="117"/>
      <c r="J8287" s="121"/>
      <c r="Z8287" s="117"/>
      <c r="AA8287" s="122"/>
      <c r="AB8287" s="123"/>
      <c r="AC8287" s="109"/>
      <c r="AD8287" s="108"/>
      <c r="AE8287" s="108"/>
      <c r="AF8287" s="108"/>
      <c r="AG8287" s="108"/>
      <c r="AH8287" s="108"/>
      <c r="AI8287" s="108"/>
      <c r="AN8287" s="105"/>
      <c r="AO8287" s="105"/>
      <c r="AP8287" s="105"/>
      <c r="AQ8287" s="105"/>
      <c r="AR8287" s="105"/>
      <c r="AS8287" s="105"/>
      <c r="AT8287" s="105"/>
      <c r="AU8287" s="105"/>
    </row>
    <row r="8288" spans="4:47">
      <c r="D8288" s="105">
        <v>8264</v>
      </c>
      <c r="E8288" s="115"/>
      <c r="F8288" s="115"/>
      <c r="G8288" s="115"/>
      <c r="H8288" s="116"/>
      <c r="I8288" s="117"/>
      <c r="J8288" s="121"/>
      <c r="Z8288" s="117"/>
      <c r="AA8288" s="122"/>
      <c r="AB8288" s="123"/>
      <c r="AC8288" s="109"/>
      <c r="AD8288" s="108"/>
      <c r="AE8288" s="108"/>
      <c r="AF8288" s="108"/>
      <c r="AG8288" s="108"/>
      <c r="AH8288" s="108"/>
      <c r="AI8288" s="108"/>
      <c r="AN8288" s="105"/>
      <c r="AO8288" s="105"/>
      <c r="AP8288" s="105"/>
      <c r="AQ8288" s="105"/>
      <c r="AR8288" s="105"/>
      <c r="AS8288" s="105"/>
      <c r="AT8288" s="105"/>
      <c r="AU8288" s="105"/>
    </row>
    <row r="8289" spans="4:47">
      <c r="D8289" s="105">
        <v>8265</v>
      </c>
      <c r="E8289" s="115"/>
      <c r="F8289" s="115"/>
      <c r="G8289" s="115"/>
      <c r="H8289" s="116"/>
      <c r="I8289" s="117"/>
      <c r="J8289" s="121"/>
      <c r="Z8289" s="117"/>
      <c r="AA8289" s="122"/>
      <c r="AB8289" s="123"/>
      <c r="AC8289" s="109"/>
      <c r="AD8289" s="108"/>
      <c r="AE8289" s="108"/>
      <c r="AF8289" s="108"/>
      <c r="AG8289" s="108"/>
      <c r="AH8289" s="108"/>
      <c r="AI8289" s="108"/>
      <c r="AN8289" s="105"/>
      <c r="AO8289" s="105"/>
      <c r="AP8289" s="105"/>
      <c r="AQ8289" s="105"/>
      <c r="AR8289" s="105"/>
      <c r="AS8289" s="105"/>
      <c r="AT8289" s="105"/>
      <c r="AU8289" s="105"/>
    </row>
    <row r="8290" spans="4:47">
      <c r="D8290" s="105">
        <v>8266</v>
      </c>
      <c r="E8290" s="115"/>
      <c r="F8290" s="115"/>
      <c r="G8290" s="115"/>
      <c r="H8290" s="116"/>
      <c r="I8290" s="117"/>
      <c r="J8290" s="121"/>
      <c r="Z8290" s="117"/>
      <c r="AA8290" s="122"/>
      <c r="AB8290" s="123"/>
      <c r="AC8290" s="109"/>
      <c r="AD8290" s="108"/>
      <c r="AE8290" s="108"/>
      <c r="AF8290" s="108"/>
      <c r="AG8290" s="108"/>
      <c r="AH8290" s="108"/>
      <c r="AI8290" s="108"/>
      <c r="AN8290" s="105"/>
      <c r="AO8290" s="105"/>
      <c r="AP8290" s="105"/>
      <c r="AQ8290" s="105"/>
      <c r="AR8290" s="105"/>
      <c r="AS8290" s="105"/>
      <c r="AT8290" s="105"/>
      <c r="AU8290" s="105"/>
    </row>
    <row r="8291" spans="4:47">
      <c r="D8291" s="105">
        <v>8267</v>
      </c>
      <c r="E8291" s="115"/>
      <c r="F8291" s="115"/>
      <c r="G8291" s="115"/>
      <c r="H8291" s="116"/>
      <c r="I8291" s="117"/>
      <c r="J8291" s="121"/>
      <c r="Z8291" s="117"/>
      <c r="AA8291" s="122"/>
      <c r="AB8291" s="123"/>
      <c r="AC8291" s="109"/>
      <c r="AD8291" s="108"/>
      <c r="AE8291" s="108"/>
      <c r="AF8291" s="108"/>
      <c r="AG8291" s="108"/>
      <c r="AH8291" s="108"/>
      <c r="AI8291" s="108"/>
      <c r="AN8291" s="105"/>
      <c r="AO8291" s="105"/>
      <c r="AP8291" s="105"/>
      <c r="AQ8291" s="105"/>
      <c r="AR8291" s="105"/>
      <c r="AS8291" s="105"/>
      <c r="AT8291" s="105"/>
      <c r="AU8291" s="105"/>
    </row>
    <row r="8292" spans="4:47">
      <c r="D8292" s="105">
        <v>8268</v>
      </c>
      <c r="E8292" s="115"/>
      <c r="F8292" s="115"/>
      <c r="G8292" s="115"/>
      <c r="H8292" s="116"/>
      <c r="I8292" s="117"/>
      <c r="J8292" s="121"/>
      <c r="Z8292" s="117"/>
      <c r="AA8292" s="122"/>
      <c r="AB8292" s="123"/>
      <c r="AC8292" s="109"/>
      <c r="AD8292" s="108"/>
      <c r="AE8292" s="108"/>
      <c r="AF8292" s="108"/>
      <c r="AG8292" s="108"/>
      <c r="AH8292" s="108"/>
      <c r="AI8292" s="108"/>
      <c r="AN8292" s="105"/>
      <c r="AO8292" s="105"/>
      <c r="AP8292" s="105"/>
      <c r="AQ8292" s="105"/>
      <c r="AR8292" s="105"/>
      <c r="AS8292" s="105"/>
      <c r="AT8292" s="105"/>
      <c r="AU8292" s="105"/>
    </row>
    <row r="8293" spans="4:47">
      <c r="D8293" s="105">
        <v>8269</v>
      </c>
      <c r="E8293" s="115"/>
      <c r="F8293" s="115"/>
      <c r="G8293" s="115"/>
      <c r="H8293" s="116"/>
      <c r="I8293" s="117"/>
      <c r="J8293" s="121"/>
      <c r="Z8293" s="117"/>
      <c r="AA8293" s="122"/>
      <c r="AB8293" s="123"/>
      <c r="AC8293" s="109"/>
      <c r="AD8293" s="108"/>
      <c r="AE8293" s="108"/>
      <c r="AF8293" s="108"/>
      <c r="AG8293" s="108"/>
      <c r="AH8293" s="108"/>
      <c r="AI8293" s="108"/>
      <c r="AN8293" s="105"/>
      <c r="AO8293" s="105"/>
      <c r="AP8293" s="105"/>
      <c r="AQ8293" s="105"/>
      <c r="AR8293" s="105"/>
      <c r="AS8293" s="105"/>
      <c r="AT8293" s="105"/>
      <c r="AU8293" s="105"/>
    </row>
    <row r="8294" spans="4:47">
      <c r="D8294" s="105">
        <v>8270</v>
      </c>
      <c r="E8294" s="115"/>
      <c r="F8294" s="115"/>
      <c r="G8294" s="115"/>
      <c r="H8294" s="116"/>
      <c r="I8294" s="117"/>
      <c r="J8294" s="121"/>
      <c r="Z8294" s="117"/>
      <c r="AA8294" s="122"/>
      <c r="AB8294" s="123"/>
      <c r="AC8294" s="109"/>
      <c r="AD8294" s="108"/>
      <c r="AE8294" s="108"/>
      <c r="AF8294" s="108"/>
      <c r="AG8294" s="108"/>
      <c r="AH8294" s="108"/>
      <c r="AI8294" s="108"/>
      <c r="AN8294" s="105"/>
      <c r="AO8294" s="105"/>
      <c r="AP8294" s="105"/>
      <c r="AQ8294" s="105"/>
      <c r="AR8294" s="105"/>
      <c r="AS8294" s="105"/>
      <c r="AT8294" s="105"/>
      <c r="AU8294" s="105"/>
    </row>
    <row r="8295" spans="4:47">
      <c r="D8295" s="105">
        <v>8271</v>
      </c>
      <c r="E8295" s="115"/>
      <c r="F8295" s="115"/>
      <c r="G8295" s="115"/>
      <c r="H8295" s="116"/>
      <c r="I8295" s="117"/>
      <c r="J8295" s="121"/>
      <c r="Z8295" s="117"/>
      <c r="AA8295" s="122"/>
      <c r="AB8295" s="123"/>
      <c r="AC8295" s="109"/>
      <c r="AD8295" s="108"/>
      <c r="AE8295" s="108"/>
      <c r="AF8295" s="108"/>
      <c r="AG8295" s="108"/>
      <c r="AH8295" s="108"/>
      <c r="AI8295" s="108"/>
      <c r="AN8295" s="105"/>
      <c r="AO8295" s="105"/>
      <c r="AP8295" s="105"/>
      <c r="AQ8295" s="105"/>
      <c r="AR8295" s="105"/>
      <c r="AS8295" s="105"/>
      <c r="AT8295" s="105"/>
      <c r="AU8295" s="105"/>
    </row>
    <row r="8296" spans="4:47">
      <c r="D8296" s="105">
        <v>8272</v>
      </c>
      <c r="E8296" s="115"/>
      <c r="F8296" s="115"/>
      <c r="G8296" s="115"/>
      <c r="H8296" s="116"/>
      <c r="I8296" s="117"/>
      <c r="J8296" s="121"/>
      <c r="Z8296" s="117"/>
      <c r="AA8296" s="122"/>
      <c r="AB8296" s="123"/>
      <c r="AC8296" s="109"/>
      <c r="AD8296" s="108"/>
      <c r="AE8296" s="108"/>
      <c r="AF8296" s="108"/>
      <c r="AG8296" s="108"/>
      <c r="AH8296" s="108"/>
      <c r="AI8296" s="108"/>
      <c r="AN8296" s="105"/>
      <c r="AO8296" s="105"/>
      <c r="AP8296" s="105"/>
      <c r="AQ8296" s="105"/>
      <c r="AR8296" s="105"/>
      <c r="AS8296" s="105"/>
      <c r="AT8296" s="105"/>
      <c r="AU8296" s="105"/>
    </row>
    <row r="8297" spans="4:47">
      <c r="D8297" s="105">
        <v>8273</v>
      </c>
      <c r="E8297" s="115"/>
      <c r="F8297" s="115"/>
      <c r="G8297" s="115"/>
      <c r="H8297" s="116"/>
      <c r="I8297" s="117"/>
      <c r="J8297" s="121"/>
      <c r="Z8297" s="117"/>
      <c r="AA8297" s="122"/>
      <c r="AB8297" s="123"/>
      <c r="AC8297" s="109"/>
      <c r="AD8297" s="108"/>
      <c r="AE8297" s="108"/>
      <c r="AF8297" s="108"/>
      <c r="AG8297" s="108"/>
      <c r="AH8297" s="108"/>
      <c r="AI8297" s="108"/>
      <c r="AN8297" s="105"/>
      <c r="AO8297" s="105"/>
      <c r="AP8297" s="105"/>
      <c r="AQ8297" s="105"/>
      <c r="AR8297" s="105"/>
      <c r="AS8297" s="105"/>
      <c r="AT8297" s="105"/>
      <c r="AU8297" s="105"/>
    </row>
    <row r="8298" spans="4:47">
      <c r="D8298" s="105">
        <v>8274</v>
      </c>
      <c r="E8298" s="115"/>
      <c r="F8298" s="115"/>
      <c r="G8298" s="115"/>
      <c r="H8298" s="116"/>
      <c r="I8298" s="117"/>
      <c r="J8298" s="121"/>
      <c r="Z8298" s="117"/>
      <c r="AA8298" s="122"/>
      <c r="AB8298" s="123"/>
      <c r="AC8298" s="109"/>
      <c r="AD8298" s="108"/>
      <c r="AE8298" s="108"/>
      <c r="AF8298" s="108"/>
      <c r="AG8298" s="108"/>
      <c r="AH8298" s="108"/>
      <c r="AI8298" s="108"/>
      <c r="AN8298" s="105"/>
      <c r="AO8298" s="105"/>
      <c r="AP8298" s="105"/>
      <c r="AQ8298" s="105"/>
      <c r="AR8298" s="105"/>
      <c r="AS8298" s="105"/>
      <c r="AT8298" s="105"/>
      <c r="AU8298" s="105"/>
    </row>
    <row r="8299" spans="4:47">
      <c r="D8299" s="105">
        <v>8275</v>
      </c>
      <c r="E8299" s="115"/>
      <c r="F8299" s="115"/>
      <c r="G8299" s="115"/>
      <c r="H8299" s="116"/>
      <c r="I8299" s="117"/>
      <c r="J8299" s="121"/>
      <c r="Z8299" s="117"/>
      <c r="AA8299" s="122"/>
      <c r="AB8299" s="123"/>
      <c r="AC8299" s="109"/>
      <c r="AD8299" s="108"/>
      <c r="AE8299" s="108"/>
      <c r="AF8299" s="108"/>
      <c r="AG8299" s="108"/>
      <c r="AH8299" s="108"/>
      <c r="AI8299" s="108"/>
      <c r="AN8299" s="105"/>
      <c r="AO8299" s="105"/>
      <c r="AP8299" s="105"/>
      <c r="AQ8299" s="105"/>
      <c r="AR8299" s="105"/>
      <c r="AS8299" s="105"/>
      <c r="AT8299" s="105"/>
      <c r="AU8299" s="105"/>
    </row>
    <row r="8300" spans="4:47">
      <c r="D8300" s="105">
        <v>8276</v>
      </c>
      <c r="E8300" s="115"/>
      <c r="F8300" s="115"/>
      <c r="G8300" s="115"/>
      <c r="H8300" s="116"/>
      <c r="I8300" s="117"/>
      <c r="J8300" s="121"/>
      <c r="Z8300" s="117"/>
      <c r="AA8300" s="122"/>
      <c r="AB8300" s="123"/>
      <c r="AC8300" s="109"/>
      <c r="AD8300" s="108"/>
      <c r="AE8300" s="108"/>
      <c r="AF8300" s="108"/>
      <c r="AG8300" s="108"/>
      <c r="AH8300" s="108"/>
      <c r="AI8300" s="108"/>
      <c r="AN8300" s="105"/>
      <c r="AO8300" s="105"/>
      <c r="AP8300" s="105"/>
      <c r="AQ8300" s="105"/>
      <c r="AR8300" s="105"/>
      <c r="AS8300" s="105"/>
      <c r="AT8300" s="105"/>
      <c r="AU8300" s="105"/>
    </row>
    <row r="8301" spans="4:47">
      <c r="D8301" s="105">
        <v>8277</v>
      </c>
      <c r="E8301" s="115"/>
      <c r="F8301" s="115"/>
      <c r="G8301" s="115"/>
      <c r="H8301" s="116"/>
      <c r="I8301" s="117"/>
      <c r="J8301" s="121"/>
      <c r="Z8301" s="117"/>
      <c r="AA8301" s="122"/>
      <c r="AB8301" s="123"/>
      <c r="AC8301" s="109"/>
      <c r="AD8301" s="108"/>
      <c r="AE8301" s="108"/>
      <c r="AF8301" s="108"/>
      <c r="AG8301" s="108"/>
      <c r="AH8301" s="108"/>
      <c r="AI8301" s="108"/>
      <c r="AN8301" s="105"/>
      <c r="AO8301" s="105"/>
      <c r="AP8301" s="105"/>
      <c r="AQ8301" s="105"/>
      <c r="AR8301" s="105"/>
      <c r="AS8301" s="105"/>
      <c r="AT8301" s="105"/>
      <c r="AU8301" s="105"/>
    </row>
    <row r="8302" spans="4:47">
      <c r="D8302" s="105">
        <v>8278</v>
      </c>
      <c r="E8302" s="115"/>
      <c r="F8302" s="115"/>
      <c r="G8302" s="115"/>
      <c r="H8302" s="116"/>
      <c r="I8302" s="117"/>
      <c r="J8302" s="121"/>
      <c r="Z8302" s="117"/>
      <c r="AA8302" s="122"/>
      <c r="AB8302" s="123"/>
      <c r="AC8302" s="109"/>
      <c r="AD8302" s="108"/>
      <c r="AE8302" s="108"/>
      <c r="AF8302" s="108"/>
      <c r="AG8302" s="108"/>
      <c r="AH8302" s="108"/>
      <c r="AI8302" s="108"/>
      <c r="AN8302" s="105"/>
      <c r="AO8302" s="105"/>
      <c r="AP8302" s="105"/>
      <c r="AQ8302" s="105"/>
      <c r="AR8302" s="105"/>
      <c r="AS8302" s="105"/>
      <c r="AT8302" s="105"/>
      <c r="AU8302" s="105"/>
    </row>
    <row r="8303" spans="4:47">
      <c r="D8303" s="105">
        <v>8279</v>
      </c>
      <c r="E8303" s="115"/>
      <c r="F8303" s="115"/>
      <c r="G8303" s="115"/>
      <c r="H8303" s="116"/>
      <c r="I8303" s="117"/>
      <c r="J8303" s="121"/>
      <c r="Z8303" s="117"/>
      <c r="AA8303" s="122"/>
      <c r="AB8303" s="123"/>
      <c r="AC8303" s="109"/>
      <c r="AD8303" s="108"/>
      <c r="AE8303" s="108"/>
      <c r="AF8303" s="108"/>
      <c r="AG8303" s="108"/>
      <c r="AH8303" s="108"/>
      <c r="AI8303" s="108"/>
      <c r="AN8303" s="105"/>
      <c r="AO8303" s="105"/>
      <c r="AP8303" s="105"/>
      <c r="AQ8303" s="105"/>
      <c r="AR8303" s="105"/>
      <c r="AS8303" s="105"/>
      <c r="AT8303" s="105"/>
      <c r="AU8303" s="105"/>
    </row>
    <row r="8304" spans="4:47">
      <c r="D8304" s="105">
        <v>8280</v>
      </c>
      <c r="E8304" s="115"/>
      <c r="F8304" s="115"/>
      <c r="G8304" s="115"/>
      <c r="H8304" s="116"/>
      <c r="I8304" s="117"/>
      <c r="J8304" s="121"/>
      <c r="Z8304" s="117"/>
      <c r="AA8304" s="122"/>
      <c r="AB8304" s="123"/>
      <c r="AC8304" s="109"/>
      <c r="AD8304" s="108"/>
      <c r="AE8304" s="108"/>
      <c r="AF8304" s="108"/>
      <c r="AG8304" s="108"/>
      <c r="AH8304" s="108"/>
      <c r="AI8304" s="108"/>
      <c r="AN8304" s="105"/>
      <c r="AO8304" s="105"/>
      <c r="AP8304" s="105"/>
      <c r="AQ8304" s="105"/>
      <c r="AR8304" s="105"/>
      <c r="AS8304" s="105"/>
      <c r="AT8304" s="105"/>
      <c r="AU8304" s="105"/>
    </row>
    <row r="8305" spans="4:47">
      <c r="D8305" s="105">
        <v>8281</v>
      </c>
      <c r="E8305" s="115"/>
      <c r="F8305" s="115"/>
      <c r="G8305" s="115"/>
      <c r="H8305" s="116"/>
      <c r="I8305" s="117"/>
      <c r="J8305" s="121"/>
      <c r="Z8305" s="117"/>
      <c r="AA8305" s="122"/>
      <c r="AB8305" s="123"/>
      <c r="AC8305" s="109"/>
      <c r="AD8305" s="108"/>
      <c r="AE8305" s="108"/>
      <c r="AF8305" s="108"/>
      <c r="AG8305" s="108"/>
      <c r="AH8305" s="108"/>
      <c r="AI8305" s="108"/>
      <c r="AN8305" s="105"/>
      <c r="AO8305" s="105"/>
      <c r="AP8305" s="105"/>
      <c r="AQ8305" s="105"/>
      <c r="AR8305" s="105"/>
      <c r="AS8305" s="105"/>
      <c r="AT8305" s="105"/>
      <c r="AU8305" s="105"/>
    </row>
    <row r="8306" spans="4:47">
      <c r="D8306" s="105">
        <v>8282</v>
      </c>
      <c r="E8306" s="115"/>
      <c r="F8306" s="115"/>
      <c r="G8306" s="115"/>
      <c r="H8306" s="116"/>
      <c r="I8306" s="117"/>
      <c r="J8306" s="121"/>
      <c r="Z8306" s="117"/>
      <c r="AA8306" s="122"/>
      <c r="AB8306" s="123"/>
      <c r="AC8306" s="109"/>
      <c r="AD8306" s="108"/>
      <c r="AE8306" s="108"/>
      <c r="AF8306" s="108"/>
      <c r="AG8306" s="108"/>
      <c r="AH8306" s="108"/>
      <c r="AI8306" s="108"/>
      <c r="AN8306" s="105"/>
      <c r="AO8306" s="105"/>
      <c r="AP8306" s="105"/>
      <c r="AQ8306" s="105"/>
      <c r="AR8306" s="105"/>
      <c r="AS8306" s="105"/>
      <c r="AT8306" s="105"/>
      <c r="AU8306" s="105"/>
    </row>
    <row r="8307" spans="4:47">
      <c r="D8307" s="105">
        <v>8283</v>
      </c>
      <c r="E8307" s="115"/>
      <c r="F8307" s="115"/>
      <c r="G8307" s="115"/>
      <c r="H8307" s="116"/>
      <c r="I8307" s="117"/>
      <c r="J8307" s="121"/>
      <c r="Z8307" s="117"/>
      <c r="AA8307" s="122"/>
      <c r="AB8307" s="123"/>
      <c r="AC8307" s="109"/>
      <c r="AD8307" s="108"/>
      <c r="AE8307" s="108"/>
      <c r="AF8307" s="108"/>
      <c r="AG8307" s="108"/>
      <c r="AH8307" s="108"/>
      <c r="AI8307" s="108"/>
      <c r="AN8307" s="105"/>
      <c r="AO8307" s="105"/>
      <c r="AP8307" s="105"/>
      <c r="AQ8307" s="105"/>
      <c r="AR8307" s="105"/>
      <c r="AS8307" s="105"/>
      <c r="AT8307" s="105"/>
      <c r="AU8307" s="105"/>
    </row>
    <row r="8308" spans="4:47">
      <c r="D8308" s="105">
        <v>8284</v>
      </c>
      <c r="E8308" s="115"/>
      <c r="F8308" s="115"/>
      <c r="G8308" s="115"/>
      <c r="H8308" s="116"/>
      <c r="I8308" s="117"/>
      <c r="J8308" s="121"/>
      <c r="Z8308" s="117"/>
      <c r="AA8308" s="122"/>
      <c r="AB8308" s="123"/>
      <c r="AC8308" s="109"/>
      <c r="AD8308" s="108"/>
      <c r="AE8308" s="108"/>
      <c r="AF8308" s="108"/>
      <c r="AG8308" s="108"/>
      <c r="AH8308" s="108"/>
      <c r="AI8308" s="108"/>
      <c r="AN8308" s="105"/>
      <c r="AO8308" s="105"/>
      <c r="AP8308" s="105"/>
      <c r="AQ8308" s="105"/>
      <c r="AR8308" s="105"/>
      <c r="AS8308" s="105"/>
      <c r="AT8308" s="105"/>
      <c r="AU8308" s="105"/>
    </row>
    <row r="8309" spans="4:47">
      <c r="D8309" s="105">
        <v>8285</v>
      </c>
      <c r="E8309" s="115"/>
      <c r="F8309" s="115"/>
      <c r="G8309" s="115"/>
      <c r="H8309" s="116"/>
      <c r="I8309" s="117"/>
      <c r="J8309" s="121"/>
      <c r="Z8309" s="117"/>
      <c r="AA8309" s="122"/>
      <c r="AB8309" s="123"/>
      <c r="AC8309" s="109"/>
      <c r="AD8309" s="108"/>
      <c r="AE8309" s="108"/>
      <c r="AF8309" s="108"/>
      <c r="AG8309" s="108"/>
      <c r="AH8309" s="108"/>
      <c r="AI8309" s="108"/>
      <c r="AN8309" s="105"/>
      <c r="AO8309" s="105"/>
      <c r="AP8309" s="105"/>
      <c r="AQ8309" s="105"/>
      <c r="AR8309" s="105"/>
      <c r="AS8309" s="105"/>
      <c r="AT8309" s="105"/>
      <c r="AU8309" s="105"/>
    </row>
    <row r="8310" spans="4:47">
      <c r="D8310" s="105">
        <v>8286</v>
      </c>
      <c r="E8310" s="115"/>
      <c r="F8310" s="115"/>
      <c r="G8310" s="115"/>
      <c r="H8310" s="116"/>
      <c r="I8310" s="117"/>
      <c r="J8310" s="121"/>
      <c r="Z8310" s="117"/>
      <c r="AA8310" s="122"/>
      <c r="AB8310" s="123"/>
      <c r="AC8310" s="109"/>
      <c r="AD8310" s="108"/>
      <c r="AE8310" s="108"/>
      <c r="AF8310" s="108"/>
      <c r="AG8310" s="108"/>
      <c r="AH8310" s="108"/>
      <c r="AI8310" s="108"/>
      <c r="AN8310" s="105"/>
      <c r="AO8310" s="105"/>
      <c r="AP8310" s="105"/>
      <c r="AQ8310" s="105"/>
      <c r="AR8310" s="105"/>
      <c r="AS8310" s="105"/>
      <c r="AT8310" s="105"/>
      <c r="AU8310" s="105"/>
    </row>
    <row r="8311" spans="4:47">
      <c r="D8311" s="105">
        <v>8287</v>
      </c>
      <c r="E8311" s="115"/>
      <c r="F8311" s="115"/>
      <c r="G8311" s="115"/>
      <c r="H8311" s="116"/>
      <c r="I8311" s="117"/>
      <c r="J8311" s="121"/>
      <c r="Z8311" s="117"/>
      <c r="AA8311" s="122"/>
      <c r="AB8311" s="123"/>
      <c r="AC8311" s="109"/>
      <c r="AD8311" s="108"/>
      <c r="AE8311" s="108"/>
      <c r="AF8311" s="108"/>
      <c r="AG8311" s="108"/>
      <c r="AH8311" s="108"/>
      <c r="AI8311" s="108"/>
      <c r="AN8311" s="105"/>
      <c r="AO8311" s="105"/>
      <c r="AP8311" s="105"/>
      <c r="AQ8311" s="105"/>
      <c r="AR8311" s="105"/>
      <c r="AS8311" s="105"/>
      <c r="AT8311" s="105"/>
      <c r="AU8311" s="105"/>
    </row>
    <row r="8312" spans="4:47">
      <c r="D8312" s="105">
        <v>8288</v>
      </c>
      <c r="E8312" s="115"/>
      <c r="F8312" s="115"/>
      <c r="G8312" s="115"/>
      <c r="H8312" s="116"/>
      <c r="I8312" s="117"/>
      <c r="J8312" s="121"/>
      <c r="Z8312" s="117"/>
      <c r="AA8312" s="122"/>
      <c r="AB8312" s="123"/>
      <c r="AC8312" s="109"/>
      <c r="AD8312" s="108"/>
      <c r="AE8312" s="108"/>
      <c r="AF8312" s="108"/>
      <c r="AG8312" s="108"/>
      <c r="AH8312" s="108"/>
      <c r="AI8312" s="108"/>
      <c r="AN8312" s="105"/>
      <c r="AO8312" s="105"/>
      <c r="AP8312" s="105"/>
      <c r="AQ8312" s="105"/>
      <c r="AR8312" s="105"/>
      <c r="AS8312" s="105"/>
      <c r="AT8312" s="105"/>
      <c r="AU8312" s="105"/>
    </row>
    <row r="8313" spans="4:47">
      <c r="D8313" s="105">
        <v>8289</v>
      </c>
      <c r="E8313" s="115"/>
      <c r="F8313" s="115"/>
      <c r="G8313" s="115"/>
      <c r="H8313" s="116"/>
      <c r="I8313" s="117"/>
      <c r="J8313" s="121"/>
      <c r="Z8313" s="117"/>
      <c r="AA8313" s="122"/>
      <c r="AB8313" s="123"/>
      <c r="AC8313" s="109"/>
      <c r="AD8313" s="108"/>
      <c r="AE8313" s="108"/>
      <c r="AF8313" s="108"/>
      <c r="AG8313" s="108"/>
      <c r="AH8313" s="108"/>
      <c r="AI8313" s="108"/>
      <c r="AN8313" s="105"/>
      <c r="AO8313" s="105"/>
      <c r="AP8313" s="105"/>
      <c r="AQ8313" s="105"/>
      <c r="AR8313" s="105"/>
      <c r="AS8313" s="105"/>
      <c r="AT8313" s="105"/>
      <c r="AU8313" s="105"/>
    </row>
    <row r="8314" spans="4:47">
      <c r="D8314" s="105">
        <v>8290</v>
      </c>
      <c r="E8314" s="115"/>
      <c r="F8314" s="115"/>
      <c r="G8314" s="115"/>
      <c r="H8314" s="116"/>
      <c r="I8314" s="117"/>
      <c r="J8314" s="121"/>
      <c r="Z8314" s="117"/>
      <c r="AA8314" s="122"/>
      <c r="AB8314" s="123"/>
      <c r="AC8314" s="109"/>
      <c r="AD8314" s="108"/>
      <c r="AE8314" s="108"/>
      <c r="AF8314" s="108"/>
      <c r="AG8314" s="108"/>
      <c r="AH8314" s="108"/>
      <c r="AI8314" s="108"/>
      <c r="AN8314" s="105"/>
      <c r="AO8314" s="105"/>
      <c r="AP8314" s="105"/>
      <c r="AQ8314" s="105"/>
      <c r="AR8314" s="105"/>
      <c r="AS8314" s="105"/>
      <c r="AT8314" s="105"/>
      <c r="AU8314" s="105"/>
    </row>
    <row r="8315" spans="4:47">
      <c r="D8315" s="105">
        <v>8291</v>
      </c>
      <c r="E8315" s="115"/>
      <c r="F8315" s="115"/>
      <c r="G8315" s="115"/>
      <c r="H8315" s="116"/>
      <c r="I8315" s="117"/>
      <c r="J8315" s="121"/>
      <c r="Z8315" s="117"/>
      <c r="AA8315" s="122"/>
      <c r="AB8315" s="123"/>
      <c r="AC8315" s="109"/>
      <c r="AD8315" s="108"/>
      <c r="AE8315" s="108"/>
      <c r="AF8315" s="108"/>
      <c r="AG8315" s="108"/>
      <c r="AH8315" s="108"/>
      <c r="AI8315" s="108"/>
      <c r="AN8315" s="105"/>
      <c r="AO8315" s="105"/>
      <c r="AP8315" s="105"/>
      <c r="AQ8315" s="105"/>
      <c r="AR8315" s="105"/>
      <c r="AS8315" s="105"/>
      <c r="AT8315" s="105"/>
      <c r="AU8315" s="105"/>
    </row>
    <row r="8316" spans="4:47">
      <c r="D8316" s="105">
        <v>8292</v>
      </c>
      <c r="E8316" s="115"/>
      <c r="F8316" s="115"/>
      <c r="G8316" s="115"/>
      <c r="H8316" s="116"/>
      <c r="I8316" s="117"/>
      <c r="J8316" s="121"/>
      <c r="Z8316" s="117"/>
      <c r="AA8316" s="122"/>
      <c r="AB8316" s="123"/>
      <c r="AC8316" s="109"/>
      <c r="AD8316" s="108"/>
      <c r="AE8316" s="108"/>
      <c r="AF8316" s="108"/>
      <c r="AG8316" s="108"/>
      <c r="AH8316" s="108"/>
      <c r="AI8316" s="108"/>
      <c r="AN8316" s="105"/>
      <c r="AO8316" s="105"/>
      <c r="AP8316" s="105"/>
      <c r="AQ8316" s="105"/>
      <c r="AR8316" s="105"/>
      <c r="AS8316" s="105"/>
      <c r="AT8316" s="105"/>
      <c r="AU8316" s="105"/>
    </row>
    <row r="8317" spans="4:47">
      <c r="D8317" s="105">
        <v>8293</v>
      </c>
      <c r="E8317" s="115"/>
      <c r="F8317" s="115"/>
      <c r="G8317" s="115"/>
      <c r="H8317" s="116"/>
      <c r="I8317" s="117"/>
      <c r="J8317" s="121"/>
      <c r="Z8317" s="117"/>
      <c r="AA8317" s="122"/>
      <c r="AB8317" s="123"/>
      <c r="AC8317" s="109"/>
      <c r="AD8317" s="108"/>
      <c r="AE8317" s="108"/>
      <c r="AF8317" s="108"/>
      <c r="AG8317" s="108"/>
      <c r="AH8317" s="108"/>
      <c r="AI8317" s="108"/>
      <c r="AN8317" s="105"/>
      <c r="AO8317" s="105"/>
      <c r="AP8317" s="105"/>
      <c r="AQ8317" s="105"/>
      <c r="AR8317" s="105"/>
      <c r="AS8317" s="105"/>
      <c r="AT8317" s="105"/>
      <c r="AU8317" s="105"/>
    </row>
    <row r="8318" spans="4:47">
      <c r="D8318" s="105">
        <v>8294</v>
      </c>
      <c r="E8318" s="115"/>
      <c r="F8318" s="115"/>
      <c r="G8318" s="115"/>
      <c r="H8318" s="116"/>
      <c r="I8318" s="117"/>
      <c r="J8318" s="121"/>
      <c r="Z8318" s="117"/>
      <c r="AA8318" s="122"/>
      <c r="AB8318" s="123"/>
      <c r="AC8318" s="109"/>
      <c r="AD8318" s="108"/>
      <c r="AE8318" s="108"/>
      <c r="AF8318" s="108"/>
      <c r="AG8318" s="108"/>
      <c r="AH8318" s="108"/>
      <c r="AI8318" s="108"/>
      <c r="AN8318" s="105"/>
      <c r="AO8318" s="105"/>
      <c r="AP8318" s="105"/>
      <c r="AQ8318" s="105"/>
      <c r="AR8318" s="105"/>
      <c r="AS8318" s="105"/>
      <c r="AT8318" s="105"/>
      <c r="AU8318" s="105"/>
    </row>
    <row r="8319" spans="4:47">
      <c r="D8319" s="105">
        <v>8295</v>
      </c>
      <c r="E8319" s="115"/>
      <c r="F8319" s="115"/>
      <c r="G8319" s="115"/>
      <c r="H8319" s="116"/>
      <c r="I8319" s="117"/>
      <c r="J8319" s="121"/>
      <c r="Z8319" s="117"/>
      <c r="AA8319" s="122"/>
      <c r="AB8319" s="123"/>
      <c r="AC8319" s="109"/>
      <c r="AD8319" s="108"/>
      <c r="AE8319" s="108"/>
      <c r="AF8319" s="108"/>
      <c r="AG8319" s="108"/>
      <c r="AH8319" s="108"/>
      <c r="AI8319" s="108"/>
      <c r="AN8319" s="105"/>
      <c r="AO8319" s="105"/>
      <c r="AP8319" s="105"/>
      <c r="AQ8319" s="105"/>
      <c r="AR8319" s="105"/>
      <c r="AS8319" s="105"/>
      <c r="AT8319" s="105"/>
      <c r="AU8319" s="105"/>
    </row>
    <row r="8320" spans="4:47">
      <c r="D8320" s="105">
        <v>8296</v>
      </c>
      <c r="E8320" s="115"/>
      <c r="F8320" s="115"/>
      <c r="G8320" s="115"/>
      <c r="H8320" s="116"/>
      <c r="I8320" s="117"/>
      <c r="J8320" s="121"/>
      <c r="Z8320" s="117"/>
      <c r="AA8320" s="122"/>
      <c r="AB8320" s="123"/>
      <c r="AC8320" s="109"/>
      <c r="AD8320" s="108"/>
      <c r="AE8320" s="108"/>
      <c r="AF8320" s="108"/>
      <c r="AG8320" s="108"/>
      <c r="AH8320" s="108"/>
      <c r="AI8320" s="108"/>
      <c r="AN8320" s="105"/>
      <c r="AO8320" s="105"/>
      <c r="AP8320" s="105"/>
      <c r="AQ8320" s="105"/>
      <c r="AR8320" s="105"/>
      <c r="AS8320" s="105"/>
      <c r="AT8320" s="105"/>
      <c r="AU8320" s="105"/>
    </row>
    <row r="8321" spans="4:47">
      <c r="D8321" s="105">
        <v>8297</v>
      </c>
      <c r="E8321" s="115"/>
      <c r="F8321" s="115"/>
      <c r="G8321" s="115"/>
      <c r="H8321" s="116"/>
      <c r="I8321" s="117"/>
      <c r="J8321" s="121"/>
      <c r="Z8321" s="117"/>
      <c r="AA8321" s="122"/>
      <c r="AB8321" s="123"/>
      <c r="AC8321" s="109"/>
      <c r="AD8321" s="108"/>
      <c r="AE8321" s="108"/>
      <c r="AF8321" s="108"/>
      <c r="AG8321" s="108"/>
      <c r="AH8321" s="108"/>
      <c r="AI8321" s="108"/>
      <c r="AN8321" s="105"/>
      <c r="AO8321" s="105"/>
      <c r="AP8321" s="105"/>
      <c r="AQ8321" s="105"/>
      <c r="AR8321" s="105"/>
      <c r="AS8321" s="105"/>
      <c r="AT8321" s="105"/>
      <c r="AU8321" s="105"/>
    </row>
    <row r="8322" spans="4:47">
      <c r="D8322" s="105">
        <v>8298</v>
      </c>
      <c r="E8322" s="115"/>
      <c r="F8322" s="115"/>
      <c r="G8322" s="115"/>
      <c r="H8322" s="116"/>
      <c r="I8322" s="117"/>
      <c r="J8322" s="121"/>
      <c r="Z8322" s="117"/>
      <c r="AA8322" s="122"/>
      <c r="AB8322" s="123"/>
      <c r="AC8322" s="109"/>
      <c r="AD8322" s="108"/>
      <c r="AE8322" s="108"/>
      <c r="AF8322" s="108"/>
      <c r="AG8322" s="108"/>
      <c r="AH8322" s="108"/>
      <c r="AI8322" s="108"/>
      <c r="AN8322" s="105"/>
      <c r="AO8322" s="105"/>
      <c r="AP8322" s="105"/>
      <c r="AQ8322" s="105"/>
      <c r="AR8322" s="105"/>
      <c r="AS8322" s="105"/>
      <c r="AT8322" s="105"/>
      <c r="AU8322" s="105"/>
    </row>
    <row r="8323" spans="4:47">
      <c r="D8323" s="105">
        <v>8299</v>
      </c>
      <c r="E8323" s="115"/>
      <c r="F8323" s="115"/>
      <c r="G8323" s="115"/>
      <c r="H8323" s="116"/>
      <c r="I8323" s="117"/>
      <c r="J8323" s="121"/>
      <c r="Z8323" s="117"/>
      <c r="AA8323" s="122"/>
      <c r="AB8323" s="123"/>
      <c r="AC8323" s="109"/>
      <c r="AD8323" s="108"/>
      <c r="AE8323" s="108"/>
      <c r="AF8323" s="108"/>
      <c r="AG8323" s="108"/>
      <c r="AH8323" s="108"/>
      <c r="AI8323" s="108"/>
      <c r="AN8323" s="105"/>
      <c r="AO8323" s="105"/>
      <c r="AP8323" s="105"/>
      <c r="AQ8323" s="105"/>
      <c r="AR8323" s="105"/>
      <c r="AS8323" s="105"/>
      <c r="AT8323" s="105"/>
      <c r="AU8323" s="105"/>
    </row>
    <row r="8324" spans="4:47">
      <c r="D8324" s="105">
        <v>8300</v>
      </c>
      <c r="E8324" s="115"/>
      <c r="F8324" s="115"/>
      <c r="G8324" s="115"/>
      <c r="H8324" s="116"/>
      <c r="I8324" s="117"/>
      <c r="J8324" s="121"/>
      <c r="Z8324" s="117"/>
      <c r="AA8324" s="122"/>
      <c r="AB8324" s="123"/>
      <c r="AC8324" s="109"/>
      <c r="AD8324" s="108"/>
      <c r="AE8324" s="108"/>
      <c r="AF8324" s="108"/>
      <c r="AG8324" s="108"/>
      <c r="AH8324" s="108"/>
      <c r="AI8324" s="108"/>
      <c r="AN8324" s="105"/>
      <c r="AO8324" s="105"/>
      <c r="AP8324" s="105"/>
      <c r="AQ8324" s="105"/>
      <c r="AR8324" s="105"/>
      <c r="AS8324" s="105"/>
      <c r="AT8324" s="105"/>
      <c r="AU8324" s="105"/>
    </row>
    <row r="8325" spans="4:47">
      <c r="D8325" s="105">
        <v>8301</v>
      </c>
      <c r="E8325" s="115"/>
      <c r="F8325" s="115"/>
      <c r="G8325" s="115"/>
      <c r="H8325" s="116"/>
      <c r="I8325" s="117"/>
      <c r="J8325" s="121"/>
      <c r="Z8325" s="117"/>
      <c r="AA8325" s="122"/>
      <c r="AB8325" s="123"/>
      <c r="AC8325" s="109"/>
      <c r="AD8325" s="108"/>
      <c r="AE8325" s="108"/>
      <c r="AF8325" s="108"/>
      <c r="AG8325" s="108"/>
      <c r="AH8325" s="108"/>
      <c r="AI8325" s="108"/>
      <c r="AN8325" s="105"/>
      <c r="AO8325" s="105"/>
      <c r="AP8325" s="105"/>
      <c r="AQ8325" s="105"/>
      <c r="AR8325" s="105"/>
      <c r="AS8325" s="105"/>
      <c r="AT8325" s="105"/>
      <c r="AU8325" s="105"/>
    </row>
    <row r="8326" spans="4:47">
      <c r="D8326" s="105">
        <v>8302</v>
      </c>
      <c r="E8326" s="115"/>
      <c r="F8326" s="115"/>
      <c r="G8326" s="115"/>
      <c r="H8326" s="116"/>
      <c r="I8326" s="117"/>
      <c r="J8326" s="121"/>
      <c r="Z8326" s="117"/>
      <c r="AA8326" s="122"/>
      <c r="AB8326" s="123"/>
      <c r="AC8326" s="109"/>
      <c r="AD8326" s="108"/>
      <c r="AE8326" s="108"/>
      <c r="AF8326" s="108"/>
      <c r="AG8326" s="108"/>
      <c r="AH8326" s="108"/>
      <c r="AI8326" s="108"/>
      <c r="AN8326" s="105"/>
      <c r="AO8326" s="105"/>
      <c r="AP8326" s="105"/>
      <c r="AQ8326" s="105"/>
      <c r="AR8326" s="105"/>
      <c r="AS8326" s="105"/>
      <c r="AT8326" s="105"/>
      <c r="AU8326" s="105"/>
    </row>
    <row r="8327" spans="4:47">
      <c r="D8327" s="105">
        <v>8303</v>
      </c>
      <c r="E8327" s="115"/>
      <c r="F8327" s="115"/>
      <c r="G8327" s="115"/>
      <c r="H8327" s="116"/>
      <c r="I8327" s="117"/>
      <c r="J8327" s="121"/>
      <c r="Z8327" s="117"/>
      <c r="AA8327" s="122"/>
      <c r="AB8327" s="123"/>
      <c r="AC8327" s="109"/>
      <c r="AD8327" s="108"/>
      <c r="AE8327" s="108"/>
      <c r="AF8327" s="108"/>
      <c r="AG8327" s="108"/>
      <c r="AH8327" s="108"/>
      <c r="AI8327" s="108"/>
      <c r="AN8327" s="105"/>
      <c r="AO8327" s="105"/>
      <c r="AP8327" s="105"/>
      <c r="AQ8327" s="105"/>
      <c r="AR8327" s="105"/>
      <c r="AS8327" s="105"/>
      <c r="AT8327" s="105"/>
      <c r="AU8327" s="105"/>
    </row>
    <row r="8328" spans="4:47">
      <c r="D8328" s="105">
        <v>8304</v>
      </c>
      <c r="E8328" s="115"/>
      <c r="F8328" s="115"/>
      <c r="G8328" s="115"/>
      <c r="H8328" s="116"/>
      <c r="I8328" s="117"/>
      <c r="J8328" s="121"/>
      <c r="Z8328" s="117"/>
      <c r="AA8328" s="122"/>
      <c r="AB8328" s="123"/>
      <c r="AC8328" s="109"/>
      <c r="AD8328" s="108"/>
      <c r="AE8328" s="108"/>
      <c r="AF8328" s="108"/>
      <c r="AG8328" s="108"/>
      <c r="AH8328" s="108"/>
      <c r="AI8328" s="108"/>
      <c r="AN8328" s="105"/>
      <c r="AO8328" s="105"/>
      <c r="AP8328" s="105"/>
      <c r="AQ8328" s="105"/>
      <c r="AR8328" s="105"/>
      <c r="AS8328" s="105"/>
      <c r="AT8328" s="105"/>
      <c r="AU8328" s="105"/>
    </row>
    <row r="8329" spans="4:47">
      <c r="D8329" s="105">
        <v>8305</v>
      </c>
      <c r="E8329" s="115"/>
      <c r="F8329" s="115"/>
      <c r="G8329" s="115"/>
      <c r="H8329" s="116"/>
      <c r="I8329" s="117"/>
      <c r="J8329" s="121"/>
      <c r="Z8329" s="117"/>
      <c r="AA8329" s="122"/>
      <c r="AB8329" s="123"/>
      <c r="AC8329" s="109"/>
      <c r="AD8329" s="108"/>
      <c r="AE8329" s="108"/>
      <c r="AF8329" s="108"/>
      <c r="AG8329" s="108"/>
      <c r="AH8329" s="108"/>
      <c r="AI8329" s="108"/>
      <c r="AN8329" s="105"/>
      <c r="AO8329" s="105"/>
      <c r="AP8329" s="105"/>
      <c r="AQ8329" s="105"/>
      <c r="AR8329" s="105"/>
      <c r="AS8329" s="105"/>
      <c r="AT8329" s="105"/>
      <c r="AU8329" s="105"/>
    </row>
    <row r="8330" spans="4:47">
      <c r="D8330" s="105">
        <v>8306</v>
      </c>
      <c r="E8330" s="115"/>
      <c r="F8330" s="115"/>
      <c r="G8330" s="115"/>
      <c r="H8330" s="116"/>
      <c r="I8330" s="117"/>
      <c r="J8330" s="121"/>
      <c r="Z8330" s="117"/>
      <c r="AA8330" s="122"/>
      <c r="AB8330" s="123"/>
      <c r="AC8330" s="109"/>
      <c r="AD8330" s="108"/>
      <c r="AE8330" s="108"/>
      <c r="AF8330" s="108"/>
      <c r="AG8330" s="108"/>
      <c r="AH8330" s="108"/>
      <c r="AI8330" s="108"/>
      <c r="AN8330" s="105"/>
      <c r="AO8330" s="105"/>
      <c r="AP8330" s="105"/>
      <c r="AQ8330" s="105"/>
      <c r="AR8330" s="105"/>
      <c r="AS8330" s="105"/>
      <c r="AT8330" s="105"/>
      <c r="AU8330" s="105"/>
    </row>
    <row r="8331" spans="4:47">
      <c r="D8331" s="105">
        <v>8307</v>
      </c>
      <c r="E8331" s="115"/>
      <c r="F8331" s="115"/>
      <c r="G8331" s="115"/>
      <c r="H8331" s="116"/>
      <c r="I8331" s="117"/>
      <c r="J8331" s="121"/>
      <c r="Z8331" s="117"/>
      <c r="AA8331" s="122"/>
      <c r="AB8331" s="123"/>
      <c r="AC8331" s="109"/>
      <c r="AD8331" s="108"/>
      <c r="AE8331" s="108"/>
      <c r="AF8331" s="108"/>
      <c r="AG8331" s="108"/>
      <c r="AH8331" s="108"/>
      <c r="AI8331" s="108"/>
      <c r="AN8331" s="105"/>
      <c r="AO8331" s="105"/>
      <c r="AP8331" s="105"/>
      <c r="AQ8331" s="105"/>
      <c r="AR8331" s="105"/>
      <c r="AS8331" s="105"/>
      <c r="AT8331" s="105"/>
      <c r="AU8331" s="105"/>
    </row>
    <row r="8332" spans="4:47">
      <c r="D8332" s="105">
        <v>8308</v>
      </c>
      <c r="E8332" s="115"/>
      <c r="F8332" s="115"/>
      <c r="G8332" s="115"/>
      <c r="H8332" s="116"/>
      <c r="I8332" s="117"/>
      <c r="J8332" s="121"/>
      <c r="Z8332" s="117"/>
      <c r="AA8332" s="122"/>
      <c r="AB8332" s="123"/>
      <c r="AC8332" s="109"/>
      <c r="AD8332" s="108"/>
      <c r="AE8332" s="108"/>
      <c r="AF8332" s="108"/>
      <c r="AG8332" s="108"/>
      <c r="AH8332" s="108"/>
      <c r="AI8332" s="108"/>
      <c r="AN8332" s="105"/>
      <c r="AO8332" s="105"/>
      <c r="AP8332" s="105"/>
      <c r="AQ8332" s="105"/>
      <c r="AR8332" s="105"/>
      <c r="AS8332" s="105"/>
      <c r="AT8332" s="105"/>
      <c r="AU8332" s="105"/>
    </row>
    <row r="8333" spans="4:47">
      <c r="D8333" s="105">
        <v>8309</v>
      </c>
      <c r="E8333" s="115"/>
      <c r="F8333" s="115"/>
      <c r="G8333" s="115"/>
      <c r="H8333" s="116"/>
      <c r="I8333" s="117"/>
      <c r="J8333" s="121"/>
      <c r="Z8333" s="117"/>
      <c r="AA8333" s="122"/>
      <c r="AB8333" s="123"/>
      <c r="AC8333" s="109"/>
      <c r="AD8333" s="108"/>
      <c r="AE8333" s="108"/>
      <c r="AF8333" s="108"/>
      <c r="AG8333" s="108"/>
      <c r="AH8333" s="108"/>
      <c r="AI8333" s="108"/>
      <c r="AN8333" s="105"/>
      <c r="AO8333" s="105"/>
      <c r="AP8333" s="105"/>
      <c r="AQ8333" s="105"/>
      <c r="AR8333" s="105"/>
      <c r="AS8333" s="105"/>
      <c r="AT8333" s="105"/>
      <c r="AU8333" s="105"/>
    </row>
    <row r="8334" spans="4:47">
      <c r="D8334" s="105">
        <v>8310</v>
      </c>
      <c r="E8334" s="115"/>
      <c r="F8334" s="115"/>
      <c r="G8334" s="115"/>
      <c r="H8334" s="116"/>
      <c r="I8334" s="117"/>
      <c r="J8334" s="121"/>
      <c r="Z8334" s="117"/>
      <c r="AA8334" s="122"/>
      <c r="AB8334" s="123"/>
      <c r="AC8334" s="109"/>
      <c r="AD8334" s="108"/>
      <c r="AE8334" s="108"/>
      <c r="AF8334" s="108"/>
      <c r="AG8334" s="108"/>
      <c r="AH8334" s="108"/>
      <c r="AI8334" s="108"/>
      <c r="AN8334" s="105"/>
      <c r="AO8334" s="105"/>
      <c r="AP8334" s="105"/>
      <c r="AQ8334" s="105"/>
      <c r="AR8334" s="105"/>
      <c r="AS8334" s="105"/>
      <c r="AT8334" s="105"/>
      <c r="AU8334" s="105"/>
    </row>
    <row r="8335" spans="4:47">
      <c r="D8335" s="105">
        <v>8311</v>
      </c>
      <c r="E8335" s="115"/>
      <c r="F8335" s="115"/>
      <c r="G8335" s="115"/>
      <c r="H8335" s="116"/>
      <c r="I8335" s="117"/>
      <c r="J8335" s="121"/>
      <c r="Z8335" s="117"/>
      <c r="AA8335" s="122"/>
      <c r="AB8335" s="123"/>
      <c r="AC8335" s="109"/>
      <c r="AD8335" s="108"/>
      <c r="AE8335" s="108"/>
      <c r="AF8335" s="108"/>
      <c r="AG8335" s="108"/>
      <c r="AH8335" s="108"/>
      <c r="AI8335" s="108"/>
      <c r="AN8335" s="105"/>
      <c r="AO8335" s="105"/>
      <c r="AP8335" s="105"/>
      <c r="AQ8335" s="105"/>
      <c r="AR8335" s="105"/>
      <c r="AS8335" s="105"/>
      <c r="AT8335" s="105"/>
      <c r="AU8335" s="105"/>
    </row>
    <row r="8336" spans="4:47">
      <c r="D8336" s="105">
        <v>8312</v>
      </c>
      <c r="E8336" s="115"/>
      <c r="F8336" s="115"/>
      <c r="G8336" s="115"/>
      <c r="H8336" s="116"/>
      <c r="I8336" s="117"/>
      <c r="J8336" s="121"/>
      <c r="Z8336" s="117"/>
      <c r="AA8336" s="122"/>
      <c r="AB8336" s="123"/>
      <c r="AC8336" s="109"/>
      <c r="AD8336" s="108"/>
      <c r="AE8336" s="108"/>
      <c r="AF8336" s="108"/>
      <c r="AG8336" s="108"/>
      <c r="AH8336" s="108"/>
      <c r="AI8336" s="108"/>
      <c r="AN8336" s="105"/>
      <c r="AO8336" s="105"/>
      <c r="AP8336" s="105"/>
      <c r="AQ8336" s="105"/>
      <c r="AR8336" s="105"/>
      <c r="AS8336" s="105"/>
      <c r="AT8336" s="105"/>
      <c r="AU8336" s="105"/>
    </row>
    <row r="8337" spans="4:47">
      <c r="D8337" s="105">
        <v>8313</v>
      </c>
      <c r="E8337" s="115"/>
      <c r="F8337" s="115"/>
      <c r="G8337" s="115"/>
      <c r="H8337" s="116"/>
      <c r="I8337" s="117"/>
      <c r="J8337" s="121"/>
      <c r="Z8337" s="117"/>
      <c r="AA8337" s="122"/>
      <c r="AB8337" s="123"/>
      <c r="AC8337" s="109"/>
      <c r="AD8337" s="108"/>
      <c r="AE8337" s="108"/>
      <c r="AF8337" s="108"/>
      <c r="AG8337" s="108"/>
      <c r="AH8337" s="108"/>
      <c r="AI8337" s="108"/>
      <c r="AN8337" s="105"/>
      <c r="AO8337" s="105"/>
      <c r="AP8337" s="105"/>
      <c r="AQ8337" s="105"/>
      <c r="AR8337" s="105"/>
      <c r="AS8337" s="105"/>
      <c r="AT8337" s="105"/>
      <c r="AU8337" s="105"/>
    </row>
    <row r="8338" spans="4:47">
      <c r="D8338" s="105">
        <v>8314</v>
      </c>
      <c r="E8338" s="115"/>
      <c r="F8338" s="115"/>
      <c r="G8338" s="115"/>
      <c r="H8338" s="116"/>
      <c r="I8338" s="117"/>
      <c r="J8338" s="121"/>
      <c r="Z8338" s="117"/>
      <c r="AA8338" s="122"/>
      <c r="AB8338" s="123"/>
      <c r="AC8338" s="109"/>
      <c r="AD8338" s="108"/>
      <c r="AE8338" s="108"/>
      <c r="AF8338" s="108"/>
      <c r="AG8338" s="108"/>
      <c r="AH8338" s="108"/>
      <c r="AI8338" s="108"/>
      <c r="AN8338" s="105"/>
      <c r="AO8338" s="105"/>
      <c r="AP8338" s="105"/>
      <c r="AQ8338" s="105"/>
      <c r="AR8338" s="105"/>
      <c r="AS8338" s="105"/>
      <c r="AT8338" s="105"/>
      <c r="AU8338" s="105"/>
    </row>
    <row r="8339" spans="4:47">
      <c r="D8339" s="105">
        <v>8315</v>
      </c>
      <c r="E8339" s="115"/>
      <c r="F8339" s="115"/>
      <c r="G8339" s="115"/>
      <c r="H8339" s="116"/>
      <c r="I8339" s="117"/>
      <c r="J8339" s="121"/>
      <c r="Z8339" s="117"/>
      <c r="AA8339" s="122"/>
      <c r="AB8339" s="123"/>
      <c r="AC8339" s="109"/>
      <c r="AD8339" s="108"/>
      <c r="AE8339" s="108"/>
      <c r="AF8339" s="108"/>
      <c r="AG8339" s="108"/>
      <c r="AH8339" s="108"/>
      <c r="AI8339" s="108"/>
      <c r="AN8339" s="105"/>
      <c r="AO8339" s="105"/>
      <c r="AP8339" s="105"/>
      <c r="AQ8339" s="105"/>
      <c r="AR8339" s="105"/>
      <c r="AS8339" s="105"/>
      <c r="AT8339" s="105"/>
      <c r="AU8339" s="105"/>
    </row>
    <row r="8340" spans="4:47">
      <c r="D8340" s="105">
        <v>8316</v>
      </c>
      <c r="E8340" s="115"/>
      <c r="F8340" s="115"/>
      <c r="G8340" s="115"/>
      <c r="H8340" s="116"/>
      <c r="I8340" s="117"/>
      <c r="J8340" s="121"/>
      <c r="Z8340" s="117"/>
      <c r="AA8340" s="122"/>
      <c r="AB8340" s="123"/>
      <c r="AC8340" s="109"/>
      <c r="AD8340" s="108"/>
      <c r="AE8340" s="108"/>
      <c r="AF8340" s="108"/>
      <c r="AG8340" s="108"/>
      <c r="AH8340" s="108"/>
      <c r="AI8340" s="108"/>
      <c r="AN8340" s="105"/>
      <c r="AO8340" s="105"/>
      <c r="AP8340" s="105"/>
      <c r="AQ8340" s="105"/>
      <c r="AR8340" s="105"/>
      <c r="AS8340" s="105"/>
      <c r="AT8340" s="105"/>
      <c r="AU8340" s="105"/>
    </row>
    <row r="8341" spans="4:47">
      <c r="D8341" s="105">
        <v>8317</v>
      </c>
      <c r="E8341" s="115"/>
      <c r="F8341" s="115"/>
      <c r="G8341" s="115"/>
      <c r="H8341" s="116"/>
      <c r="I8341" s="117"/>
      <c r="J8341" s="121"/>
      <c r="Z8341" s="117"/>
      <c r="AA8341" s="122"/>
      <c r="AB8341" s="123"/>
      <c r="AC8341" s="109"/>
      <c r="AD8341" s="108"/>
      <c r="AE8341" s="108"/>
      <c r="AF8341" s="108"/>
      <c r="AG8341" s="108"/>
      <c r="AH8341" s="108"/>
      <c r="AI8341" s="108"/>
      <c r="AN8341" s="105"/>
      <c r="AO8341" s="105"/>
      <c r="AP8341" s="105"/>
      <c r="AQ8341" s="105"/>
      <c r="AR8341" s="105"/>
      <c r="AS8341" s="105"/>
      <c r="AT8341" s="105"/>
      <c r="AU8341" s="105"/>
    </row>
    <row r="8342" spans="4:47">
      <c r="D8342" s="105">
        <v>8318</v>
      </c>
      <c r="E8342" s="115"/>
      <c r="F8342" s="115"/>
      <c r="G8342" s="115"/>
      <c r="H8342" s="116"/>
      <c r="I8342" s="117"/>
      <c r="J8342" s="121"/>
      <c r="Z8342" s="117"/>
      <c r="AA8342" s="122"/>
      <c r="AB8342" s="123"/>
      <c r="AC8342" s="109"/>
      <c r="AD8342" s="108"/>
      <c r="AE8342" s="108"/>
      <c r="AF8342" s="108"/>
      <c r="AG8342" s="108"/>
      <c r="AH8342" s="108"/>
      <c r="AI8342" s="108"/>
      <c r="AN8342" s="105"/>
      <c r="AO8342" s="105"/>
      <c r="AP8342" s="105"/>
      <c r="AQ8342" s="105"/>
      <c r="AR8342" s="105"/>
      <c r="AS8342" s="105"/>
      <c r="AT8342" s="105"/>
      <c r="AU8342" s="105"/>
    </row>
    <row r="8343" spans="4:47">
      <c r="D8343" s="105">
        <v>8319</v>
      </c>
      <c r="E8343" s="115"/>
      <c r="F8343" s="115"/>
      <c r="G8343" s="115"/>
      <c r="H8343" s="116"/>
      <c r="I8343" s="117"/>
      <c r="J8343" s="121"/>
      <c r="Z8343" s="117"/>
      <c r="AA8343" s="122"/>
      <c r="AB8343" s="123"/>
      <c r="AC8343" s="109"/>
      <c r="AD8343" s="108"/>
      <c r="AE8343" s="108"/>
      <c r="AF8343" s="108"/>
      <c r="AG8343" s="108"/>
      <c r="AH8343" s="108"/>
      <c r="AI8343" s="108"/>
      <c r="AN8343" s="105"/>
      <c r="AO8343" s="105"/>
      <c r="AP8343" s="105"/>
      <c r="AQ8343" s="105"/>
      <c r="AR8343" s="105"/>
      <c r="AS8343" s="105"/>
      <c r="AT8343" s="105"/>
      <c r="AU8343" s="105"/>
    </row>
    <row r="8344" spans="4:47">
      <c r="D8344" s="105">
        <v>8320</v>
      </c>
      <c r="E8344" s="115"/>
      <c r="F8344" s="115"/>
      <c r="G8344" s="115"/>
      <c r="H8344" s="116"/>
      <c r="I8344" s="117"/>
      <c r="J8344" s="121"/>
      <c r="Z8344" s="117"/>
      <c r="AA8344" s="122"/>
      <c r="AB8344" s="123"/>
      <c r="AC8344" s="109"/>
      <c r="AD8344" s="108"/>
      <c r="AE8344" s="108"/>
      <c r="AF8344" s="108"/>
      <c r="AG8344" s="108"/>
      <c r="AH8344" s="108"/>
      <c r="AI8344" s="108"/>
      <c r="AN8344" s="105"/>
      <c r="AO8344" s="105"/>
      <c r="AP8344" s="105"/>
      <c r="AQ8344" s="105"/>
      <c r="AR8344" s="105"/>
      <c r="AS8344" s="105"/>
      <c r="AT8344" s="105"/>
      <c r="AU8344" s="105"/>
    </row>
    <row r="8345" spans="4:47">
      <c r="D8345" s="105">
        <v>8321</v>
      </c>
      <c r="E8345" s="115"/>
      <c r="F8345" s="115"/>
      <c r="G8345" s="115"/>
      <c r="H8345" s="116"/>
      <c r="I8345" s="117"/>
      <c r="J8345" s="121"/>
      <c r="Z8345" s="117"/>
      <c r="AA8345" s="122"/>
      <c r="AB8345" s="123"/>
      <c r="AC8345" s="109"/>
      <c r="AD8345" s="108"/>
      <c r="AE8345" s="108"/>
      <c r="AF8345" s="108"/>
      <c r="AG8345" s="108"/>
      <c r="AH8345" s="108"/>
      <c r="AI8345" s="108"/>
      <c r="AN8345" s="105"/>
      <c r="AO8345" s="105"/>
      <c r="AP8345" s="105"/>
      <c r="AQ8345" s="105"/>
      <c r="AR8345" s="105"/>
      <c r="AS8345" s="105"/>
      <c r="AT8345" s="105"/>
      <c r="AU8345" s="105"/>
    </row>
    <row r="8346" spans="4:47">
      <c r="D8346" s="105">
        <v>8322</v>
      </c>
      <c r="E8346" s="115"/>
      <c r="F8346" s="115"/>
      <c r="G8346" s="115"/>
      <c r="H8346" s="116"/>
      <c r="I8346" s="117"/>
      <c r="J8346" s="121"/>
      <c r="Z8346" s="117"/>
      <c r="AA8346" s="122"/>
      <c r="AB8346" s="123"/>
      <c r="AC8346" s="109"/>
      <c r="AD8346" s="108"/>
      <c r="AE8346" s="108"/>
      <c r="AF8346" s="108"/>
      <c r="AG8346" s="108"/>
      <c r="AH8346" s="108"/>
      <c r="AI8346" s="108"/>
      <c r="AN8346" s="105"/>
      <c r="AO8346" s="105"/>
      <c r="AP8346" s="105"/>
      <c r="AQ8346" s="105"/>
      <c r="AR8346" s="105"/>
      <c r="AS8346" s="105"/>
      <c r="AT8346" s="105"/>
      <c r="AU8346" s="105"/>
    </row>
    <row r="8347" spans="4:47">
      <c r="D8347" s="105">
        <v>8323</v>
      </c>
      <c r="E8347" s="115"/>
      <c r="F8347" s="115"/>
      <c r="G8347" s="115"/>
      <c r="H8347" s="116"/>
      <c r="I8347" s="117"/>
      <c r="J8347" s="121"/>
      <c r="Z8347" s="117"/>
      <c r="AA8347" s="122"/>
      <c r="AB8347" s="123"/>
      <c r="AC8347" s="109"/>
      <c r="AD8347" s="108"/>
      <c r="AE8347" s="108"/>
      <c r="AF8347" s="108"/>
      <c r="AG8347" s="108"/>
      <c r="AH8347" s="108"/>
      <c r="AI8347" s="108"/>
      <c r="AN8347" s="105"/>
      <c r="AO8347" s="105"/>
      <c r="AP8347" s="105"/>
      <c r="AQ8347" s="105"/>
      <c r="AR8347" s="105"/>
      <c r="AS8347" s="105"/>
      <c r="AT8347" s="105"/>
      <c r="AU8347" s="105"/>
    </row>
    <row r="8348" spans="4:47">
      <c r="D8348" s="105">
        <v>8324</v>
      </c>
      <c r="E8348" s="115"/>
      <c r="F8348" s="115"/>
      <c r="G8348" s="115"/>
      <c r="H8348" s="116"/>
      <c r="I8348" s="117"/>
      <c r="J8348" s="121"/>
      <c r="Z8348" s="117"/>
      <c r="AA8348" s="122"/>
      <c r="AB8348" s="123"/>
      <c r="AC8348" s="109"/>
      <c r="AD8348" s="108"/>
      <c r="AE8348" s="108"/>
      <c r="AF8348" s="108"/>
      <c r="AG8348" s="108"/>
      <c r="AH8348" s="108"/>
      <c r="AI8348" s="108"/>
      <c r="AN8348" s="105"/>
      <c r="AO8348" s="105"/>
      <c r="AP8348" s="105"/>
      <c r="AQ8348" s="105"/>
      <c r="AR8348" s="105"/>
      <c r="AS8348" s="105"/>
      <c r="AT8348" s="105"/>
      <c r="AU8348" s="105"/>
    </row>
    <row r="8349" spans="4:47">
      <c r="D8349" s="105">
        <v>8325</v>
      </c>
      <c r="E8349" s="115"/>
      <c r="F8349" s="115"/>
      <c r="G8349" s="115"/>
      <c r="H8349" s="116"/>
      <c r="I8349" s="117"/>
      <c r="J8349" s="121"/>
      <c r="Z8349" s="117"/>
      <c r="AA8349" s="122"/>
      <c r="AB8349" s="123"/>
      <c r="AC8349" s="109"/>
      <c r="AD8349" s="108"/>
      <c r="AE8349" s="108"/>
      <c r="AF8349" s="108"/>
      <c r="AG8349" s="108"/>
      <c r="AH8349" s="108"/>
      <c r="AI8349" s="108"/>
      <c r="AN8349" s="105"/>
      <c r="AO8349" s="105"/>
      <c r="AP8349" s="105"/>
      <c r="AQ8349" s="105"/>
      <c r="AR8349" s="105"/>
      <c r="AS8349" s="105"/>
      <c r="AT8349" s="105"/>
      <c r="AU8349" s="105"/>
    </row>
    <row r="8350" spans="4:47">
      <c r="D8350" s="105">
        <v>8326</v>
      </c>
      <c r="E8350" s="115"/>
      <c r="F8350" s="115"/>
      <c r="G8350" s="115"/>
      <c r="H8350" s="116"/>
      <c r="I8350" s="117"/>
      <c r="J8350" s="121"/>
      <c r="Z8350" s="117"/>
      <c r="AA8350" s="122"/>
      <c r="AB8350" s="123"/>
      <c r="AC8350" s="109"/>
      <c r="AD8350" s="108"/>
      <c r="AE8350" s="108"/>
      <c r="AF8350" s="108"/>
      <c r="AG8350" s="108"/>
      <c r="AH8350" s="108"/>
      <c r="AI8350" s="108"/>
      <c r="AN8350" s="105"/>
      <c r="AO8350" s="105"/>
      <c r="AP8350" s="105"/>
      <c r="AQ8350" s="105"/>
      <c r="AR8350" s="105"/>
      <c r="AS8350" s="105"/>
      <c r="AT8350" s="105"/>
      <c r="AU8350" s="105"/>
    </row>
    <row r="8351" spans="4:47">
      <c r="D8351" s="105">
        <v>8327</v>
      </c>
      <c r="E8351" s="115"/>
      <c r="F8351" s="115"/>
      <c r="G8351" s="115"/>
      <c r="H8351" s="116"/>
      <c r="I8351" s="117"/>
      <c r="J8351" s="121"/>
      <c r="Z8351" s="117"/>
      <c r="AA8351" s="122"/>
      <c r="AB8351" s="123"/>
      <c r="AC8351" s="109"/>
      <c r="AD8351" s="108"/>
      <c r="AE8351" s="108"/>
      <c r="AF8351" s="108"/>
      <c r="AG8351" s="108"/>
      <c r="AH8351" s="108"/>
      <c r="AI8351" s="108"/>
      <c r="AN8351" s="105"/>
      <c r="AO8351" s="105"/>
      <c r="AP8351" s="105"/>
      <c r="AQ8351" s="105"/>
      <c r="AR8351" s="105"/>
      <c r="AS8351" s="105"/>
      <c r="AT8351" s="105"/>
      <c r="AU8351" s="105"/>
    </row>
    <row r="8352" spans="4:47">
      <c r="D8352" s="105">
        <v>8328</v>
      </c>
      <c r="E8352" s="115"/>
      <c r="F8352" s="115"/>
      <c r="G8352" s="115"/>
      <c r="H8352" s="116"/>
      <c r="I8352" s="117"/>
      <c r="J8352" s="121"/>
      <c r="Z8352" s="117"/>
      <c r="AA8352" s="122"/>
      <c r="AB8352" s="123"/>
      <c r="AC8352" s="109"/>
      <c r="AD8352" s="108"/>
      <c r="AE8352" s="108"/>
      <c r="AF8352" s="108"/>
      <c r="AG8352" s="108"/>
      <c r="AH8352" s="108"/>
      <c r="AI8352" s="108"/>
      <c r="AN8352" s="105"/>
      <c r="AO8352" s="105"/>
      <c r="AP8352" s="105"/>
      <c r="AQ8352" s="105"/>
      <c r="AR8352" s="105"/>
      <c r="AS8352" s="105"/>
      <c r="AT8352" s="105"/>
      <c r="AU8352" s="105"/>
    </row>
    <row r="8353" spans="4:47">
      <c r="D8353" s="105">
        <v>8329</v>
      </c>
      <c r="E8353" s="115"/>
      <c r="F8353" s="115"/>
      <c r="G8353" s="115"/>
      <c r="H8353" s="116"/>
      <c r="I8353" s="117"/>
      <c r="J8353" s="121"/>
      <c r="Z8353" s="117"/>
      <c r="AA8353" s="122"/>
      <c r="AB8353" s="123"/>
      <c r="AC8353" s="109"/>
      <c r="AD8353" s="108"/>
      <c r="AE8353" s="108"/>
      <c r="AF8353" s="108"/>
      <c r="AG8353" s="108"/>
      <c r="AH8353" s="108"/>
      <c r="AI8353" s="108"/>
      <c r="AN8353" s="105"/>
      <c r="AO8353" s="105"/>
      <c r="AP8353" s="105"/>
      <c r="AQ8353" s="105"/>
      <c r="AR8353" s="105"/>
      <c r="AS8353" s="105"/>
      <c r="AT8353" s="105"/>
      <c r="AU8353" s="105"/>
    </row>
    <row r="8354" spans="4:47">
      <c r="D8354" s="105">
        <v>8330</v>
      </c>
      <c r="E8354" s="115"/>
      <c r="F8354" s="115"/>
      <c r="G8354" s="115"/>
      <c r="H8354" s="116"/>
      <c r="I8354" s="117"/>
      <c r="J8354" s="121"/>
      <c r="Z8354" s="117"/>
      <c r="AA8354" s="122"/>
      <c r="AB8354" s="123"/>
      <c r="AC8354" s="109"/>
      <c r="AD8354" s="108"/>
      <c r="AE8354" s="108"/>
      <c r="AF8354" s="108"/>
      <c r="AG8354" s="108"/>
      <c r="AH8354" s="108"/>
      <c r="AI8354" s="108"/>
      <c r="AN8354" s="105"/>
      <c r="AO8354" s="105"/>
      <c r="AP8354" s="105"/>
      <c r="AQ8354" s="105"/>
      <c r="AR8354" s="105"/>
      <c r="AS8354" s="105"/>
      <c r="AT8354" s="105"/>
      <c r="AU8354" s="105"/>
    </row>
    <row r="8355" spans="4:47">
      <c r="D8355" s="105">
        <v>8331</v>
      </c>
      <c r="E8355" s="115"/>
      <c r="F8355" s="115"/>
      <c r="G8355" s="115"/>
      <c r="H8355" s="116"/>
      <c r="I8355" s="117"/>
      <c r="J8355" s="121"/>
      <c r="Z8355" s="117"/>
      <c r="AA8355" s="122"/>
      <c r="AB8355" s="123"/>
      <c r="AC8355" s="109"/>
      <c r="AD8355" s="108"/>
      <c r="AE8355" s="108"/>
      <c r="AF8355" s="108"/>
      <c r="AG8355" s="108"/>
      <c r="AH8355" s="108"/>
      <c r="AI8355" s="108"/>
      <c r="AN8355" s="105"/>
      <c r="AO8355" s="105"/>
      <c r="AP8355" s="105"/>
      <c r="AQ8355" s="105"/>
      <c r="AR8355" s="105"/>
      <c r="AS8355" s="105"/>
      <c r="AT8355" s="105"/>
      <c r="AU8355" s="105"/>
    </row>
    <row r="8356" spans="4:47">
      <c r="D8356" s="105">
        <v>8332</v>
      </c>
      <c r="E8356" s="115"/>
      <c r="F8356" s="115"/>
      <c r="G8356" s="115"/>
      <c r="H8356" s="116"/>
      <c r="I8356" s="117"/>
      <c r="J8356" s="121"/>
      <c r="Z8356" s="117"/>
      <c r="AA8356" s="122"/>
      <c r="AB8356" s="123"/>
      <c r="AC8356" s="109"/>
      <c r="AD8356" s="108"/>
      <c r="AE8356" s="108"/>
      <c r="AF8356" s="108"/>
      <c r="AG8356" s="108"/>
      <c r="AH8356" s="108"/>
      <c r="AI8356" s="108"/>
      <c r="AN8356" s="105"/>
      <c r="AO8356" s="105"/>
      <c r="AP8356" s="105"/>
      <c r="AQ8356" s="105"/>
      <c r="AR8356" s="105"/>
      <c r="AS8356" s="105"/>
      <c r="AT8356" s="105"/>
      <c r="AU8356" s="105"/>
    </row>
    <row r="8357" spans="4:47">
      <c r="D8357" s="105">
        <v>8333</v>
      </c>
      <c r="E8357" s="115"/>
      <c r="F8357" s="115"/>
      <c r="G8357" s="115"/>
      <c r="H8357" s="116"/>
      <c r="I8357" s="117"/>
      <c r="J8357" s="121"/>
      <c r="Z8357" s="117"/>
      <c r="AA8357" s="122"/>
      <c r="AB8357" s="123"/>
      <c r="AC8357" s="109"/>
      <c r="AD8357" s="108"/>
      <c r="AE8357" s="108"/>
      <c r="AF8357" s="108"/>
      <c r="AG8357" s="108"/>
      <c r="AH8357" s="108"/>
      <c r="AI8357" s="108"/>
      <c r="AN8357" s="105"/>
      <c r="AO8357" s="105"/>
      <c r="AP8357" s="105"/>
      <c r="AQ8357" s="105"/>
      <c r="AR8357" s="105"/>
      <c r="AS8357" s="105"/>
      <c r="AT8357" s="105"/>
      <c r="AU8357" s="105"/>
    </row>
    <row r="8358" spans="4:47">
      <c r="D8358" s="105">
        <v>8334</v>
      </c>
      <c r="E8358" s="115"/>
      <c r="F8358" s="115"/>
      <c r="G8358" s="115"/>
      <c r="H8358" s="116"/>
      <c r="I8358" s="117"/>
      <c r="J8358" s="121"/>
      <c r="Z8358" s="117"/>
      <c r="AA8358" s="122"/>
      <c r="AB8358" s="123"/>
      <c r="AC8358" s="109"/>
      <c r="AD8358" s="108"/>
      <c r="AE8358" s="108"/>
      <c r="AF8358" s="108"/>
      <c r="AG8358" s="108"/>
      <c r="AH8358" s="108"/>
      <c r="AI8358" s="108"/>
      <c r="AN8358" s="105"/>
      <c r="AO8358" s="105"/>
      <c r="AP8358" s="105"/>
      <c r="AQ8358" s="105"/>
      <c r="AR8358" s="105"/>
      <c r="AS8358" s="105"/>
      <c r="AT8358" s="105"/>
      <c r="AU8358" s="105"/>
    </row>
    <row r="8359" spans="4:47">
      <c r="D8359" s="105">
        <v>8335</v>
      </c>
      <c r="E8359" s="115"/>
      <c r="F8359" s="115"/>
      <c r="G8359" s="115"/>
      <c r="H8359" s="116"/>
      <c r="I8359" s="117"/>
      <c r="J8359" s="121"/>
      <c r="Z8359" s="117"/>
      <c r="AA8359" s="122"/>
      <c r="AB8359" s="123"/>
      <c r="AC8359" s="109"/>
      <c r="AD8359" s="108"/>
      <c r="AE8359" s="108"/>
      <c r="AF8359" s="108"/>
      <c r="AG8359" s="108"/>
      <c r="AH8359" s="108"/>
      <c r="AI8359" s="108"/>
      <c r="AN8359" s="105"/>
      <c r="AO8359" s="105"/>
      <c r="AP8359" s="105"/>
      <c r="AQ8359" s="105"/>
      <c r="AR8359" s="105"/>
      <c r="AS8359" s="105"/>
      <c r="AT8359" s="105"/>
      <c r="AU8359" s="105"/>
    </row>
    <row r="8360" spans="4:47">
      <c r="D8360" s="105">
        <v>8336</v>
      </c>
      <c r="E8360" s="115"/>
      <c r="F8360" s="115"/>
      <c r="G8360" s="115"/>
      <c r="H8360" s="116"/>
      <c r="I8360" s="117"/>
      <c r="J8360" s="121"/>
      <c r="Z8360" s="117"/>
      <c r="AA8360" s="122"/>
      <c r="AB8360" s="123"/>
      <c r="AC8360" s="109"/>
      <c r="AD8360" s="108"/>
      <c r="AE8360" s="108"/>
      <c r="AF8360" s="108"/>
      <c r="AG8360" s="108"/>
      <c r="AH8360" s="108"/>
      <c r="AI8360" s="108"/>
      <c r="AN8360" s="105"/>
      <c r="AO8360" s="105"/>
      <c r="AP8360" s="105"/>
      <c r="AQ8360" s="105"/>
      <c r="AR8360" s="105"/>
      <c r="AS8360" s="105"/>
      <c r="AT8360" s="105"/>
      <c r="AU8360" s="105"/>
    </row>
    <row r="8361" spans="4:47">
      <c r="D8361" s="105">
        <v>8337</v>
      </c>
      <c r="E8361" s="115"/>
      <c r="F8361" s="115"/>
      <c r="G8361" s="115"/>
      <c r="H8361" s="116"/>
      <c r="I8361" s="117"/>
      <c r="J8361" s="121"/>
      <c r="Z8361" s="117"/>
      <c r="AA8361" s="122"/>
      <c r="AB8361" s="123"/>
      <c r="AC8361" s="109"/>
      <c r="AD8361" s="108"/>
      <c r="AE8361" s="108"/>
      <c r="AF8361" s="108"/>
      <c r="AG8361" s="108"/>
      <c r="AH8361" s="108"/>
      <c r="AI8361" s="108"/>
      <c r="AN8361" s="105"/>
      <c r="AO8361" s="105"/>
      <c r="AP8361" s="105"/>
      <c r="AQ8361" s="105"/>
      <c r="AR8361" s="105"/>
      <c r="AS8361" s="105"/>
      <c r="AT8361" s="105"/>
      <c r="AU8361" s="105"/>
    </row>
    <row r="8362" spans="4:47">
      <c r="D8362" s="105">
        <v>8338</v>
      </c>
      <c r="E8362" s="115"/>
      <c r="F8362" s="115"/>
      <c r="G8362" s="115"/>
      <c r="H8362" s="116"/>
      <c r="I8362" s="117"/>
      <c r="J8362" s="121"/>
      <c r="Z8362" s="117"/>
      <c r="AA8362" s="122"/>
      <c r="AB8362" s="123"/>
      <c r="AC8362" s="109"/>
      <c r="AD8362" s="108"/>
      <c r="AE8362" s="108"/>
      <c r="AF8362" s="108"/>
      <c r="AG8362" s="108"/>
      <c r="AH8362" s="108"/>
      <c r="AI8362" s="108"/>
      <c r="AN8362" s="105"/>
      <c r="AO8362" s="105"/>
      <c r="AP8362" s="105"/>
      <c r="AQ8362" s="105"/>
      <c r="AR8362" s="105"/>
      <c r="AS8362" s="105"/>
      <c r="AT8362" s="105"/>
      <c r="AU8362" s="105"/>
    </row>
    <row r="8363" spans="4:47">
      <c r="D8363" s="105">
        <v>8339</v>
      </c>
      <c r="E8363" s="115"/>
      <c r="F8363" s="115"/>
      <c r="G8363" s="115"/>
      <c r="H8363" s="116"/>
      <c r="I8363" s="117"/>
      <c r="J8363" s="121"/>
      <c r="Z8363" s="117"/>
      <c r="AA8363" s="122"/>
      <c r="AB8363" s="123"/>
      <c r="AC8363" s="109"/>
      <c r="AD8363" s="108"/>
      <c r="AE8363" s="108"/>
      <c r="AF8363" s="108"/>
      <c r="AG8363" s="108"/>
      <c r="AH8363" s="108"/>
      <c r="AI8363" s="108"/>
      <c r="AN8363" s="105"/>
      <c r="AO8363" s="105"/>
      <c r="AP8363" s="105"/>
      <c r="AQ8363" s="105"/>
      <c r="AR8363" s="105"/>
      <c r="AS8363" s="105"/>
      <c r="AT8363" s="105"/>
      <c r="AU8363" s="105"/>
    </row>
    <row r="8364" spans="4:47">
      <c r="D8364" s="105">
        <v>8340</v>
      </c>
      <c r="E8364" s="115"/>
      <c r="F8364" s="115"/>
      <c r="G8364" s="115"/>
      <c r="H8364" s="116"/>
      <c r="I8364" s="117"/>
      <c r="J8364" s="121"/>
      <c r="Z8364" s="117"/>
      <c r="AA8364" s="122"/>
      <c r="AB8364" s="123"/>
      <c r="AC8364" s="109"/>
      <c r="AD8364" s="108"/>
      <c r="AE8364" s="108"/>
      <c r="AF8364" s="108"/>
      <c r="AG8364" s="108"/>
      <c r="AH8364" s="108"/>
      <c r="AI8364" s="108"/>
      <c r="AN8364" s="105"/>
      <c r="AO8364" s="105"/>
      <c r="AP8364" s="105"/>
      <c r="AQ8364" s="105"/>
      <c r="AR8364" s="105"/>
      <c r="AS8364" s="105"/>
      <c r="AT8364" s="105"/>
      <c r="AU8364" s="105"/>
    </row>
    <row r="8365" spans="4:47">
      <c r="D8365" s="105">
        <v>8341</v>
      </c>
      <c r="E8365" s="115"/>
      <c r="F8365" s="115"/>
      <c r="G8365" s="115"/>
      <c r="H8365" s="116"/>
      <c r="I8365" s="117"/>
      <c r="J8365" s="121"/>
      <c r="Z8365" s="117"/>
      <c r="AA8365" s="122"/>
      <c r="AB8365" s="123"/>
      <c r="AC8365" s="109"/>
      <c r="AD8365" s="108"/>
      <c r="AE8365" s="108"/>
      <c r="AF8365" s="108"/>
      <c r="AG8365" s="108"/>
      <c r="AH8365" s="108"/>
      <c r="AI8365" s="108"/>
      <c r="AN8365" s="105"/>
      <c r="AO8365" s="105"/>
      <c r="AP8365" s="105"/>
      <c r="AQ8365" s="105"/>
      <c r="AR8365" s="105"/>
      <c r="AS8365" s="105"/>
      <c r="AT8365" s="105"/>
      <c r="AU8365" s="105"/>
    </row>
    <row r="8366" spans="4:47">
      <c r="D8366" s="105">
        <v>8342</v>
      </c>
      <c r="E8366" s="115"/>
      <c r="F8366" s="115"/>
      <c r="G8366" s="115"/>
      <c r="H8366" s="116"/>
      <c r="I8366" s="117"/>
      <c r="J8366" s="121"/>
      <c r="Z8366" s="117"/>
      <c r="AA8366" s="122"/>
      <c r="AB8366" s="123"/>
      <c r="AC8366" s="109"/>
      <c r="AD8366" s="108"/>
      <c r="AE8366" s="108"/>
      <c r="AF8366" s="108"/>
      <c r="AG8366" s="108"/>
      <c r="AH8366" s="108"/>
      <c r="AI8366" s="108"/>
      <c r="AN8366" s="105"/>
      <c r="AO8366" s="105"/>
      <c r="AP8366" s="105"/>
      <c r="AQ8366" s="105"/>
      <c r="AR8366" s="105"/>
      <c r="AS8366" s="105"/>
      <c r="AT8366" s="105"/>
      <c r="AU8366" s="105"/>
    </row>
    <row r="8367" spans="4:47">
      <c r="D8367" s="105">
        <v>8343</v>
      </c>
      <c r="E8367" s="115"/>
      <c r="F8367" s="115"/>
      <c r="G8367" s="115"/>
      <c r="H8367" s="116"/>
      <c r="I8367" s="117"/>
      <c r="J8367" s="121"/>
      <c r="Z8367" s="117"/>
      <c r="AA8367" s="122"/>
      <c r="AB8367" s="123"/>
      <c r="AC8367" s="109"/>
      <c r="AD8367" s="108"/>
      <c r="AE8367" s="108"/>
      <c r="AF8367" s="108"/>
      <c r="AG8367" s="108"/>
      <c r="AH8367" s="108"/>
      <c r="AI8367" s="108"/>
      <c r="AN8367" s="105"/>
      <c r="AO8367" s="105"/>
      <c r="AP8367" s="105"/>
      <c r="AQ8367" s="105"/>
      <c r="AR8367" s="105"/>
      <c r="AS8367" s="105"/>
      <c r="AT8367" s="105"/>
      <c r="AU8367" s="105"/>
    </row>
    <row r="8368" spans="4:47">
      <c r="D8368" s="105">
        <v>8344</v>
      </c>
      <c r="E8368" s="115"/>
      <c r="F8368" s="115"/>
      <c r="G8368" s="115"/>
      <c r="H8368" s="116"/>
      <c r="I8368" s="117"/>
      <c r="J8368" s="121"/>
      <c r="Z8368" s="117"/>
      <c r="AA8368" s="122"/>
      <c r="AB8368" s="123"/>
      <c r="AC8368" s="109"/>
      <c r="AD8368" s="108"/>
      <c r="AE8368" s="108"/>
      <c r="AF8368" s="108"/>
      <c r="AG8368" s="108"/>
      <c r="AH8368" s="108"/>
      <c r="AI8368" s="108"/>
      <c r="AN8368" s="105"/>
      <c r="AO8368" s="105"/>
      <c r="AP8368" s="105"/>
      <c r="AQ8368" s="105"/>
      <c r="AR8368" s="105"/>
      <c r="AS8368" s="105"/>
      <c r="AT8368" s="105"/>
      <c r="AU8368" s="105"/>
    </row>
    <row r="8369" spans="4:47">
      <c r="D8369" s="105">
        <v>8345</v>
      </c>
      <c r="E8369" s="115"/>
      <c r="F8369" s="115"/>
      <c r="G8369" s="115"/>
      <c r="H8369" s="116"/>
      <c r="I8369" s="117"/>
      <c r="J8369" s="121"/>
      <c r="Z8369" s="117"/>
      <c r="AA8369" s="122"/>
      <c r="AB8369" s="123"/>
      <c r="AC8369" s="109"/>
      <c r="AD8369" s="108"/>
      <c r="AE8369" s="108"/>
      <c r="AF8369" s="108"/>
      <c r="AG8369" s="108"/>
      <c r="AH8369" s="108"/>
      <c r="AI8369" s="108"/>
      <c r="AN8369" s="105"/>
      <c r="AO8369" s="105"/>
      <c r="AP8369" s="105"/>
      <c r="AQ8369" s="105"/>
      <c r="AR8369" s="105"/>
      <c r="AS8369" s="105"/>
      <c r="AT8369" s="105"/>
      <c r="AU8369" s="105"/>
    </row>
    <row r="8370" spans="4:47">
      <c r="D8370" s="105">
        <v>8346</v>
      </c>
      <c r="E8370" s="115"/>
      <c r="F8370" s="115"/>
      <c r="G8370" s="115"/>
      <c r="H8370" s="116"/>
      <c r="I8370" s="117"/>
      <c r="J8370" s="121"/>
      <c r="Z8370" s="117"/>
      <c r="AA8370" s="122"/>
      <c r="AB8370" s="123"/>
      <c r="AC8370" s="109"/>
      <c r="AD8370" s="108"/>
      <c r="AE8370" s="108"/>
      <c r="AF8370" s="108"/>
      <c r="AG8370" s="108"/>
      <c r="AH8370" s="108"/>
      <c r="AI8370" s="108"/>
      <c r="AN8370" s="105"/>
      <c r="AO8370" s="105"/>
      <c r="AP8370" s="105"/>
      <c r="AQ8370" s="105"/>
      <c r="AR8370" s="105"/>
      <c r="AS8370" s="105"/>
      <c r="AT8370" s="105"/>
      <c r="AU8370" s="105"/>
    </row>
    <row r="8371" spans="4:47">
      <c r="D8371" s="105">
        <v>8347</v>
      </c>
      <c r="E8371" s="115"/>
      <c r="F8371" s="115"/>
      <c r="G8371" s="115"/>
      <c r="H8371" s="116"/>
      <c r="I8371" s="117"/>
      <c r="J8371" s="121"/>
      <c r="Z8371" s="117"/>
      <c r="AA8371" s="122"/>
      <c r="AB8371" s="123"/>
      <c r="AC8371" s="109"/>
      <c r="AD8371" s="108"/>
      <c r="AE8371" s="108"/>
      <c r="AF8371" s="108"/>
      <c r="AG8371" s="108"/>
      <c r="AH8371" s="108"/>
      <c r="AI8371" s="108"/>
      <c r="AN8371" s="105"/>
      <c r="AO8371" s="105"/>
      <c r="AP8371" s="105"/>
      <c r="AQ8371" s="105"/>
      <c r="AR8371" s="105"/>
      <c r="AS8371" s="105"/>
      <c r="AT8371" s="105"/>
      <c r="AU8371" s="105"/>
    </row>
    <row r="8372" spans="4:47">
      <c r="D8372" s="105">
        <v>8348</v>
      </c>
      <c r="E8372" s="115"/>
      <c r="F8372" s="115"/>
      <c r="G8372" s="115"/>
      <c r="H8372" s="116"/>
      <c r="I8372" s="117"/>
      <c r="J8372" s="121"/>
      <c r="Z8372" s="117"/>
      <c r="AA8372" s="122"/>
      <c r="AB8372" s="123"/>
      <c r="AC8372" s="109"/>
      <c r="AD8372" s="108"/>
      <c r="AE8372" s="108"/>
      <c r="AF8372" s="108"/>
      <c r="AG8372" s="108"/>
      <c r="AH8372" s="108"/>
      <c r="AI8372" s="108"/>
      <c r="AN8372" s="105"/>
      <c r="AO8372" s="105"/>
      <c r="AP8372" s="105"/>
      <c r="AQ8372" s="105"/>
      <c r="AR8372" s="105"/>
      <c r="AS8372" s="105"/>
      <c r="AT8372" s="105"/>
      <c r="AU8372" s="105"/>
    </row>
    <row r="8373" spans="4:47">
      <c r="D8373" s="105">
        <v>8349</v>
      </c>
      <c r="E8373" s="115"/>
      <c r="F8373" s="115"/>
      <c r="G8373" s="115"/>
      <c r="H8373" s="116"/>
      <c r="I8373" s="117"/>
      <c r="J8373" s="121"/>
      <c r="Z8373" s="117"/>
      <c r="AA8373" s="122"/>
      <c r="AB8373" s="123"/>
      <c r="AC8373" s="109"/>
      <c r="AD8373" s="108"/>
      <c r="AE8373" s="108"/>
      <c r="AF8373" s="108"/>
      <c r="AG8373" s="108"/>
      <c r="AH8373" s="108"/>
      <c r="AI8373" s="108"/>
      <c r="AN8373" s="105"/>
      <c r="AO8373" s="105"/>
      <c r="AP8373" s="105"/>
      <c r="AQ8373" s="105"/>
      <c r="AR8373" s="105"/>
      <c r="AS8373" s="105"/>
      <c r="AT8373" s="105"/>
      <c r="AU8373" s="105"/>
    </row>
    <row r="8374" spans="4:47">
      <c r="D8374" s="105">
        <v>8350</v>
      </c>
      <c r="E8374" s="115"/>
      <c r="F8374" s="115"/>
      <c r="G8374" s="115"/>
      <c r="H8374" s="116"/>
      <c r="I8374" s="117"/>
      <c r="J8374" s="121"/>
      <c r="Z8374" s="117"/>
      <c r="AA8374" s="122"/>
      <c r="AB8374" s="123"/>
      <c r="AC8374" s="109"/>
      <c r="AD8374" s="108"/>
      <c r="AE8374" s="108"/>
      <c r="AF8374" s="108"/>
      <c r="AG8374" s="108"/>
      <c r="AH8374" s="108"/>
      <c r="AI8374" s="108"/>
      <c r="AN8374" s="105"/>
      <c r="AO8374" s="105"/>
      <c r="AP8374" s="105"/>
      <c r="AQ8374" s="105"/>
      <c r="AR8374" s="105"/>
      <c r="AS8374" s="105"/>
      <c r="AT8374" s="105"/>
      <c r="AU8374" s="105"/>
    </row>
    <row r="8375" spans="4:47">
      <c r="D8375" s="105">
        <v>8351</v>
      </c>
      <c r="E8375" s="115"/>
      <c r="F8375" s="115"/>
      <c r="G8375" s="115"/>
      <c r="H8375" s="116"/>
      <c r="I8375" s="117"/>
      <c r="J8375" s="121"/>
      <c r="Z8375" s="117"/>
      <c r="AA8375" s="122"/>
      <c r="AB8375" s="123"/>
      <c r="AC8375" s="109"/>
      <c r="AD8375" s="108"/>
      <c r="AE8375" s="108"/>
      <c r="AF8375" s="108"/>
      <c r="AG8375" s="108"/>
      <c r="AH8375" s="108"/>
      <c r="AI8375" s="108"/>
      <c r="AN8375" s="105"/>
      <c r="AO8375" s="105"/>
      <c r="AP8375" s="105"/>
      <c r="AQ8375" s="105"/>
      <c r="AR8375" s="105"/>
      <c r="AS8375" s="105"/>
      <c r="AT8375" s="105"/>
      <c r="AU8375" s="105"/>
    </row>
    <row r="8376" spans="4:47">
      <c r="D8376" s="105">
        <v>8352</v>
      </c>
      <c r="E8376" s="115"/>
      <c r="F8376" s="115"/>
      <c r="G8376" s="115"/>
      <c r="H8376" s="116"/>
      <c r="I8376" s="117"/>
      <c r="J8376" s="121"/>
      <c r="Z8376" s="117"/>
      <c r="AA8376" s="122"/>
      <c r="AB8376" s="123"/>
      <c r="AC8376" s="109"/>
      <c r="AD8376" s="108"/>
      <c r="AE8376" s="108"/>
      <c r="AF8376" s="108"/>
      <c r="AG8376" s="108"/>
      <c r="AH8376" s="108"/>
      <c r="AI8376" s="108"/>
      <c r="AN8376" s="105"/>
      <c r="AO8376" s="105"/>
      <c r="AP8376" s="105"/>
      <c r="AQ8376" s="105"/>
      <c r="AR8376" s="105"/>
      <c r="AS8376" s="105"/>
      <c r="AT8376" s="105"/>
      <c r="AU8376" s="105"/>
    </row>
    <row r="8377" spans="4:47">
      <c r="D8377" s="105">
        <v>8353</v>
      </c>
      <c r="E8377" s="115"/>
      <c r="F8377" s="115"/>
      <c r="G8377" s="115"/>
      <c r="H8377" s="116"/>
      <c r="I8377" s="117"/>
      <c r="J8377" s="121"/>
      <c r="Z8377" s="117"/>
      <c r="AA8377" s="122"/>
      <c r="AB8377" s="123"/>
      <c r="AC8377" s="109"/>
      <c r="AD8377" s="108"/>
      <c r="AE8377" s="108"/>
      <c r="AF8377" s="108"/>
      <c r="AG8377" s="108"/>
      <c r="AH8377" s="108"/>
      <c r="AI8377" s="108"/>
      <c r="AN8377" s="105"/>
      <c r="AO8377" s="105"/>
      <c r="AP8377" s="105"/>
      <c r="AQ8377" s="105"/>
      <c r="AR8377" s="105"/>
      <c r="AS8377" s="105"/>
      <c r="AT8377" s="105"/>
      <c r="AU8377" s="105"/>
    </row>
    <row r="8378" spans="4:47">
      <c r="D8378" s="105">
        <v>8354</v>
      </c>
      <c r="E8378" s="115"/>
      <c r="F8378" s="115"/>
      <c r="G8378" s="115"/>
      <c r="H8378" s="116"/>
      <c r="I8378" s="117"/>
      <c r="J8378" s="121"/>
      <c r="Z8378" s="117"/>
      <c r="AA8378" s="122"/>
      <c r="AB8378" s="123"/>
      <c r="AC8378" s="109"/>
      <c r="AD8378" s="108"/>
      <c r="AE8378" s="108"/>
      <c r="AF8378" s="108"/>
      <c r="AG8378" s="108"/>
      <c r="AH8378" s="108"/>
      <c r="AI8378" s="108"/>
      <c r="AN8378" s="105"/>
      <c r="AO8378" s="105"/>
      <c r="AP8378" s="105"/>
      <c r="AQ8378" s="105"/>
      <c r="AR8378" s="105"/>
      <c r="AS8378" s="105"/>
      <c r="AT8378" s="105"/>
      <c r="AU8378" s="105"/>
    </row>
    <row r="8379" spans="4:47">
      <c r="D8379" s="105">
        <v>8355</v>
      </c>
      <c r="E8379" s="115"/>
      <c r="F8379" s="115"/>
      <c r="G8379" s="115"/>
      <c r="H8379" s="116"/>
      <c r="I8379" s="117"/>
      <c r="J8379" s="121"/>
      <c r="Z8379" s="117"/>
      <c r="AA8379" s="122"/>
      <c r="AB8379" s="123"/>
      <c r="AC8379" s="109"/>
      <c r="AD8379" s="108"/>
      <c r="AE8379" s="108"/>
      <c r="AF8379" s="108"/>
      <c r="AG8379" s="108"/>
      <c r="AH8379" s="108"/>
      <c r="AI8379" s="108"/>
      <c r="AN8379" s="105"/>
      <c r="AO8379" s="105"/>
      <c r="AP8379" s="105"/>
      <c r="AQ8379" s="105"/>
      <c r="AR8379" s="105"/>
      <c r="AS8379" s="105"/>
      <c r="AT8379" s="105"/>
      <c r="AU8379" s="105"/>
    </row>
    <row r="8380" spans="4:47">
      <c r="D8380" s="105">
        <v>8356</v>
      </c>
      <c r="E8380" s="115"/>
      <c r="F8380" s="115"/>
      <c r="G8380" s="115"/>
      <c r="H8380" s="116"/>
      <c r="I8380" s="117"/>
      <c r="J8380" s="121"/>
      <c r="Z8380" s="117"/>
      <c r="AA8380" s="122"/>
      <c r="AB8380" s="123"/>
      <c r="AC8380" s="109"/>
      <c r="AD8380" s="108"/>
      <c r="AE8380" s="108"/>
      <c r="AF8380" s="108"/>
      <c r="AG8380" s="108"/>
      <c r="AH8380" s="108"/>
      <c r="AI8380" s="108"/>
      <c r="AN8380" s="105"/>
      <c r="AO8380" s="105"/>
      <c r="AP8380" s="105"/>
      <c r="AQ8380" s="105"/>
      <c r="AR8380" s="105"/>
      <c r="AS8380" s="105"/>
      <c r="AT8380" s="105"/>
      <c r="AU8380" s="105"/>
    </row>
    <row r="8381" spans="4:47">
      <c r="D8381" s="105">
        <v>8357</v>
      </c>
      <c r="E8381" s="115"/>
      <c r="F8381" s="115"/>
      <c r="G8381" s="115"/>
      <c r="H8381" s="116"/>
      <c r="I8381" s="117"/>
      <c r="J8381" s="121"/>
      <c r="Z8381" s="117"/>
      <c r="AA8381" s="122"/>
      <c r="AB8381" s="123"/>
      <c r="AC8381" s="109"/>
      <c r="AD8381" s="108"/>
      <c r="AE8381" s="108"/>
      <c r="AF8381" s="108"/>
      <c r="AG8381" s="108"/>
      <c r="AH8381" s="108"/>
      <c r="AI8381" s="108"/>
      <c r="AN8381" s="105"/>
      <c r="AO8381" s="105"/>
      <c r="AP8381" s="105"/>
      <c r="AQ8381" s="105"/>
      <c r="AR8381" s="105"/>
      <c r="AS8381" s="105"/>
      <c r="AT8381" s="105"/>
      <c r="AU8381" s="105"/>
    </row>
    <row r="8382" spans="4:47">
      <c r="D8382" s="105">
        <v>8358</v>
      </c>
      <c r="E8382" s="115"/>
      <c r="F8382" s="115"/>
      <c r="G8382" s="115"/>
      <c r="H8382" s="116"/>
      <c r="I8382" s="117"/>
      <c r="J8382" s="121"/>
      <c r="Z8382" s="117"/>
      <c r="AA8382" s="122"/>
      <c r="AB8382" s="123"/>
      <c r="AC8382" s="109"/>
      <c r="AD8382" s="108"/>
      <c r="AE8382" s="108"/>
      <c r="AF8382" s="108"/>
      <c r="AG8382" s="108"/>
      <c r="AH8382" s="108"/>
      <c r="AI8382" s="108"/>
      <c r="AN8382" s="105"/>
      <c r="AO8382" s="105"/>
      <c r="AP8382" s="105"/>
      <c r="AQ8382" s="105"/>
      <c r="AR8382" s="105"/>
      <c r="AS8382" s="105"/>
      <c r="AT8382" s="105"/>
      <c r="AU8382" s="105"/>
    </row>
    <row r="8383" spans="4:47">
      <c r="D8383" s="105">
        <v>8359</v>
      </c>
      <c r="E8383" s="115"/>
      <c r="F8383" s="115"/>
      <c r="G8383" s="115"/>
      <c r="H8383" s="116"/>
      <c r="I8383" s="117"/>
      <c r="J8383" s="121"/>
      <c r="Z8383" s="117"/>
      <c r="AA8383" s="122"/>
      <c r="AB8383" s="123"/>
      <c r="AC8383" s="109"/>
      <c r="AD8383" s="108"/>
      <c r="AE8383" s="108"/>
      <c r="AF8383" s="108"/>
      <c r="AG8383" s="108"/>
      <c r="AH8383" s="108"/>
      <c r="AI8383" s="108"/>
      <c r="AN8383" s="105"/>
      <c r="AO8383" s="105"/>
      <c r="AP8383" s="105"/>
      <c r="AQ8383" s="105"/>
      <c r="AR8383" s="105"/>
      <c r="AS8383" s="105"/>
      <c r="AT8383" s="105"/>
      <c r="AU8383" s="105"/>
    </row>
    <row r="8384" spans="4:47">
      <c r="D8384" s="105">
        <v>8360</v>
      </c>
      <c r="E8384" s="115"/>
      <c r="F8384" s="115"/>
      <c r="G8384" s="115"/>
      <c r="H8384" s="116"/>
      <c r="I8384" s="117"/>
      <c r="J8384" s="121"/>
      <c r="Z8384" s="117"/>
      <c r="AA8384" s="122"/>
      <c r="AB8384" s="123"/>
      <c r="AC8384" s="109"/>
      <c r="AD8384" s="108"/>
      <c r="AE8384" s="108"/>
      <c r="AF8384" s="108"/>
      <c r="AG8384" s="108"/>
      <c r="AH8384" s="108"/>
      <c r="AI8384" s="108"/>
      <c r="AN8384" s="105"/>
      <c r="AO8384" s="105"/>
      <c r="AP8384" s="105"/>
      <c r="AQ8384" s="105"/>
      <c r="AR8384" s="105"/>
      <c r="AS8384" s="105"/>
      <c r="AT8384" s="105"/>
      <c r="AU8384" s="105"/>
    </row>
    <row r="8385" spans="4:47">
      <c r="D8385" s="105">
        <v>8361</v>
      </c>
      <c r="E8385" s="115"/>
      <c r="F8385" s="115"/>
      <c r="G8385" s="115"/>
      <c r="H8385" s="116"/>
      <c r="I8385" s="117"/>
      <c r="J8385" s="121"/>
      <c r="Z8385" s="117"/>
      <c r="AA8385" s="122"/>
      <c r="AB8385" s="123"/>
      <c r="AC8385" s="109"/>
      <c r="AD8385" s="108"/>
      <c r="AE8385" s="108"/>
      <c r="AF8385" s="108"/>
      <c r="AG8385" s="108"/>
      <c r="AH8385" s="108"/>
      <c r="AI8385" s="108"/>
      <c r="AN8385" s="105"/>
      <c r="AO8385" s="105"/>
      <c r="AP8385" s="105"/>
      <c r="AQ8385" s="105"/>
      <c r="AR8385" s="105"/>
      <c r="AS8385" s="105"/>
      <c r="AT8385" s="105"/>
      <c r="AU8385" s="105"/>
    </row>
    <row r="8386" spans="4:47">
      <c r="D8386" s="105">
        <v>8362</v>
      </c>
      <c r="E8386" s="115"/>
      <c r="F8386" s="115"/>
      <c r="G8386" s="115"/>
      <c r="H8386" s="116"/>
      <c r="I8386" s="117"/>
      <c r="J8386" s="121"/>
      <c r="Z8386" s="117"/>
      <c r="AA8386" s="122"/>
      <c r="AB8386" s="123"/>
      <c r="AC8386" s="109"/>
      <c r="AD8386" s="108"/>
      <c r="AE8386" s="108"/>
      <c r="AF8386" s="108"/>
      <c r="AG8386" s="108"/>
      <c r="AH8386" s="108"/>
      <c r="AI8386" s="108"/>
      <c r="AN8386" s="105"/>
      <c r="AO8386" s="105"/>
      <c r="AP8386" s="105"/>
      <c r="AQ8386" s="105"/>
      <c r="AR8386" s="105"/>
      <c r="AS8386" s="105"/>
      <c r="AT8386" s="105"/>
      <c r="AU8386" s="105"/>
    </row>
    <row r="8387" spans="4:47">
      <c r="D8387" s="105">
        <v>8363</v>
      </c>
      <c r="E8387" s="115"/>
      <c r="F8387" s="115"/>
      <c r="G8387" s="115"/>
      <c r="H8387" s="116"/>
      <c r="I8387" s="117"/>
      <c r="J8387" s="121"/>
      <c r="Z8387" s="117"/>
      <c r="AA8387" s="122"/>
      <c r="AB8387" s="123"/>
      <c r="AC8387" s="109"/>
      <c r="AD8387" s="108"/>
      <c r="AE8387" s="108"/>
      <c r="AF8387" s="108"/>
      <c r="AG8387" s="108"/>
      <c r="AH8387" s="108"/>
      <c r="AI8387" s="108"/>
      <c r="AN8387" s="105"/>
      <c r="AO8387" s="105"/>
      <c r="AP8387" s="105"/>
      <c r="AQ8387" s="105"/>
      <c r="AR8387" s="105"/>
      <c r="AS8387" s="105"/>
      <c r="AT8387" s="105"/>
      <c r="AU8387" s="105"/>
    </row>
    <row r="8388" spans="4:47">
      <c r="D8388" s="105">
        <v>8364</v>
      </c>
      <c r="E8388" s="115"/>
      <c r="F8388" s="115"/>
      <c r="G8388" s="115"/>
      <c r="H8388" s="116"/>
      <c r="I8388" s="117"/>
      <c r="J8388" s="121"/>
      <c r="Z8388" s="117"/>
      <c r="AA8388" s="122"/>
      <c r="AB8388" s="123"/>
      <c r="AC8388" s="109"/>
      <c r="AD8388" s="108"/>
      <c r="AE8388" s="108"/>
      <c r="AF8388" s="108"/>
      <c r="AG8388" s="108"/>
      <c r="AH8388" s="108"/>
      <c r="AI8388" s="108"/>
      <c r="AN8388" s="105"/>
      <c r="AO8388" s="105"/>
      <c r="AP8388" s="105"/>
      <c r="AQ8388" s="105"/>
      <c r="AR8388" s="105"/>
      <c r="AS8388" s="105"/>
      <c r="AT8388" s="105"/>
      <c r="AU8388" s="105"/>
    </row>
    <row r="8389" spans="4:47">
      <c r="D8389" s="105">
        <v>8365</v>
      </c>
      <c r="E8389" s="115"/>
      <c r="F8389" s="115"/>
      <c r="G8389" s="115"/>
      <c r="H8389" s="116"/>
      <c r="I8389" s="117"/>
      <c r="J8389" s="121"/>
      <c r="Z8389" s="117"/>
      <c r="AA8389" s="122"/>
      <c r="AB8389" s="123"/>
      <c r="AC8389" s="109"/>
      <c r="AD8389" s="108"/>
      <c r="AE8389" s="108"/>
      <c r="AF8389" s="108"/>
      <c r="AG8389" s="108"/>
      <c r="AH8389" s="108"/>
      <c r="AI8389" s="108"/>
      <c r="AN8389" s="105"/>
      <c r="AO8389" s="105"/>
      <c r="AP8389" s="105"/>
      <c r="AQ8389" s="105"/>
      <c r="AR8389" s="105"/>
      <c r="AS8389" s="105"/>
      <c r="AT8389" s="105"/>
      <c r="AU8389" s="105"/>
    </row>
    <row r="8390" spans="4:47">
      <c r="D8390" s="105">
        <v>8366</v>
      </c>
      <c r="E8390" s="115"/>
      <c r="F8390" s="115"/>
      <c r="G8390" s="115"/>
      <c r="H8390" s="116"/>
      <c r="I8390" s="117"/>
      <c r="J8390" s="121"/>
      <c r="Z8390" s="117"/>
      <c r="AA8390" s="122"/>
      <c r="AB8390" s="123"/>
      <c r="AC8390" s="109"/>
      <c r="AD8390" s="108"/>
      <c r="AE8390" s="108"/>
      <c r="AF8390" s="108"/>
      <c r="AG8390" s="108"/>
      <c r="AH8390" s="108"/>
      <c r="AI8390" s="108"/>
      <c r="AN8390" s="105"/>
      <c r="AO8390" s="105"/>
      <c r="AP8390" s="105"/>
      <c r="AQ8390" s="105"/>
      <c r="AR8390" s="105"/>
      <c r="AS8390" s="105"/>
      <c r="AT8390" s="105"/>
      <c r="AU8390" s="105"/>
    </row>
    <row r="8391" spans="4:47">
      <c r="D8391" s="105">
        <v>8367</v>
      </c>
      <c r="E8391" s="115"/>
      <c r="F8391" s="115"/>
      <c r="G8391" s="115"/>
      <c r="H8391" s="116"/>
      <c r="I8391" s="117"/>
      <c r="J8391" s="121"/>
      <c r="Z8391" s="117"/>
      <c r="AA8391" s="122"/>
      <c r="AB8391" s="123"/>
      <c r="AC8391" s="109"/>
      <c r="AD8391" s="108"/>
      <c r="AE8391" s="108"/>
      <c r="AF8391" s="108"/>
      <c r="AG8391" s="108"/>
      <c r="AH8391" s="108"/>
      <c r="AI8391" s="108"/>
      <c r="AN8391" s="105"/>
      <c r="AO8391" s="105"/>
      <c r="AP8391" s="105"/>
      <c r="AQ8391" s="105"/>
      <c r="AR8391" s="105"/>
      <c r="AS8391" s="105"/>
      <c r="AT8391" s="105"/>
      <c r="AU8391" s="105"/>
    </row>
    <row r="8392" spans="4:47">
      <c r="D8392" s="105">
        <v>8368</v>
      </c>
      <c r="E8392" s="115"/>
      <c r="F8392" s="115"/>
      <c r="G8392" s="115"/>
      <c r="H8392" s="116"/>
      <c r="I8392" s="117"/>
      <c r="J8392" s="121"/>
      <c r="Z8392" s="117"/>
      <c r="AA8392" s="122"/>
      <c r="AB8392" s="123"/>
      <c r="AC8392" s="109"/>
      <c r="AD8392" s="108"/>
      <c r="AE8392" s="108"/>
      <c r="AF8392" s="108"/>
      <c r="AG8392" s="108"/>
      <c r="AH8392" s="108"/>
      <c r="AI8392" s="108"/>
      <c r="AN8392" s="105"/>
      <c r="AO8392" s="105"/>
      <c r="AP8392" s="105"/>
      <c r="AQ8392" s="105"/>
      <c r="AR8392" s="105"/>
      <c r="AS8392" s="105"/>
      <c r="AT8392" s="105"/>
      <c r="AU8392" s="105"/>
    </row>
    <row r="8393" spans="4:47">
      <c r="D8393" s="105">
        <v>8369</v>
      </c>
      <c r="E8393" s="115"/>
      <c r="F8393" s="115"/>
      <c r="G8393" s="115"/>
      <c r="H8393" s="116"/>
      <c r="I8393" s="117"/>
      <c r="J8393" s="121"/>
      <c r="Z8393" s="117"/>
      <c r="AA8393" s="122"/>
      <c r="AB8393" s="123"/>
      <c r="AC8393" s="109"/>
      <c r="AD8393" s="108"/>
      <c r="AE8393" s="108"/>
      <c r="AF8393" s="108"/>
      <c r="AG8393" s="108"/>
      <c r="AH8393" s="108"/>
      <c r="AI8393" s="108"/>
      <c r="AN8393" s="105"/>
      <c r="AO8393" s="105"/>
      <c r="AP8393" s="105"/>
      <c r="AQ8393" s="105"/>
      <c r="AR8393" s="105"/>
      <c r="AS8393" s="105"/>
      <c r="AT8393" s="105"/>
      <c r="AU8393" s="105"/>
    </row>
    <row r="8394" spans="4:47">
      <c r="D8394" s="105">
        <v>8370</v>
      </c>
      <c r="E8394" s="115"/>
      <c r="F8394" s="115"/>
      <c r="G8394" s="115"/>
      <c r="H8394" s="116"/>
      <c r="I8394" s="117"/>
      <c r="J8394" s="121"/>
      <c r="Z8394" s="117"/>
      <c r="AA8394" s="122"/>
      <c r="AB8394" s="123"/>
      <c r="AC8394" s="109"/>
      <c r="AD8394" s="108"/>
      <c r="AE8394" s="108"/>
      <c r="AF8394" s="108"/>
      <c r="AG8394" s="108"/>
      <c r="AH8394" s="108"/>
      <c r="AI8394" s="108"/>
      <c r="AN8394" s="105"/>
      <c r="AO8394" s="105"/>
      <c r="AP8394" s="105"/>
      <c r="AQ8394" s="105"/>
      <c r="AR8394" s="105"/>
      <c r="AS8394" s="105"/>
      <c r="AT8394" s="105"/>
      <c r="AU8394" s="105"/>
    </row>
    <row r="8395" spans="4:47">
      <c r="D8395" s="105">
        <v>8371</v>
      </c>
      <c r="E8395" s="115"/>
      <c r="F8395" s="115"/>
      <c r="G8395" s="115"/>
      <c r="H8395" s="116"/>
      <c r="I8395" s="117"/>
      <c r="J8395" s="121"/>
      <c r="Z8395" s="117"/>
      <c r="AA8395" s="122"/>
      <c r="AB8395" s="123"/>
      <c r="AC8395" s="109"/>
      <c r="AD8395" s="108"/>
      <c r="AE8395" s="108"/>
      <c r="AF8395" s="108"/>
      <c r="AG8395" s="108"/>
      <c r="AH8395" s="108"/>
      <c r="AI8395" s="108"/>
      <c r="AN8395" s="105"/>
      <c r="AO8395" s="105"/>
      <c r="AP8395" s="105"/>
      <c r="AQ8395" s="105"/>
      <c r="AR8395" s="105"/>
      <c r="AS8395" s="105"/>
      <c r="AT8395" s="105"/>
      <c r="AU8395" s="105"/>
    </row>
    <row r="8396" spans="4:47">
      <c r="D8396" s="105">
        <v>8372</v>
      </c>
      <c r="E8396" s="115"/>
      <c r="F8396" s="115"/>
      <c r="G8396" s="115"/>
      <c r="H8396" s="116"/>
      <c r="I8396" s="117"/>
      <c r="J8396" s="121"/>
      <c r="Z8396" s="117"/>
      <c r="AA8396" s="122"/>
      <c r="AB8396" s="123"/>
      <c r="AC8396" s="109"/>
      <c r="AD8396" s="108"/>
      <c r="AE8396" s="108"/>
      <c r="AF8396" s="108"/>
      <c r="AG8396" s="108"/>
      <c r="AH8396" s="108"/>
      <c r="AI8396" s="108"/>
      <c r="AN8396" s="105"/>
      <c r="AO8396" s="105"/>
      <c r="AP8396" s="105"/>
      <c r="AQ8396" s="105"/>
      <c r="AR8396" s="105"/>
      <c r="AS8396" s="105"/>
      <c r="AT8396" s="105"/>
      <c r="AU8396" s="105"/>
    </row>
    <row r="8397" spans="4:47">
      <c r="D8397" s="105">
        <v>8373</v>
      </c>
      <c r="E8397" s="115"/>
      <c r="F8397" s="115"/>
      <c r="G8397" s="115"/>
      <c r="H8397" s="116"/>
      <c r="I8397" s="117"/>
      <c r="J8397" s="121"/>
      <c r="Z8397" s="117"/>
      <c r="AA8397" s="122"/>
      <c r="AB8397" s="123"/>
      <c r="AC8397" s="109"/>
      <c r="AD8397" s="108"/>
      <c r="AE8397" s="108"/>
      <c r="AF8397" s="108"/>
      <c r="AG8397" s="108"/>
      <c r="AH8397" s="108"/>
      <c r="AI8397" s="108"/>
      <c r="AN8397" s="105"/>
      <c r="AO8397" s="105"/>
      <c r="AP8397" s="105"/>
      <c r="AQ8397" s="105"/>
      <c r="AR8397" s="105"/>
      <c r="AS8397" s="105"/>
      <c r="AT8397" s="105"/>
      <c r="AU8397" s="105"/>
    </row>
    <row r="8398" spans="4:47">
      <c r="D8398" s="105">
        <v>8374</v>
      </c>
      <c r="E8398" s="115"/>
      <c r="F8398" s="115"/>
      <c r="G8398" s="115"/>
      <c r="H8398" s="116"/>
      <c r="I8398" s="117"/>
      <c r="J8398" s="121"/>
      <c r="Z8398" s="117"/>
      <c r="AA8398" s="122"/>
      <c r="AB8398" s="123"/>
      <c r="AC8398" s="109"/>
      <c r="AD8398" s="108"/>
      <c r="AE8398" s="108"/>
      <c r="AF8398" s="108"/>
      <c r="AG8398" s="108"/>
      <c r="AH8398" s="108"/>
      <c r="AI8398" s="108"/>
      <c r="AN8398" s="105"/>
      <c r="AO8398" s="105"/>
      <c r="AP8398" s="105"/>
      <c r="AQ8398" s="105"/>
      <c r="AR8398" s="105"/>
      <c r="AS8398" s="105"/>
      <c r="AT8398" s="105"/>
      <c r="AU8398" s="105"/>
    </row>
    <row r="8399" spans="4:47">
      <c r="D8399" s="105">
        <v>8375</v>
      </c>
      <c r="E8399" s="115"/>
      <c r="F8399" s="115"/>
      <c r="G8399" s="115"/>
      <c r="H8399" s="116"/>
      <c r="I8399" s="117"/>
      <c r="J8399" s="121"/>
      <c r="Z8399" s="117"/>
      <c r="AA8399" s="122"/>
      <c r="AB8399" s="123"/>
      <c r="AC8399" s="109"/>
      <c r="AD8399" s="108"/>
      <c r="AE8399" s="108"/>
      <c r="AF8399" s="108"/>
      <c r="AG8399" s="108"/>
      <c r="AH8399" s="108"/>
      <c r="AI8399" s="108"/>
      <c r="AN8399" s="105"/>
      <c r="AO8399" s="105"/>
      <c r="AP8399" s="105"/>
      <c r="AQ8399" s="105"/>
      <c r="AR8399" s="105"/>
      <c r="AS8399" s="105"/>
      <c r="AT8399" s="105"/>
      <c r="AU8399" s="105"/>
    </row>
    <row r="8400" spans="4:47">
      <c r="D8400" s="105">
        <v>8376</v>
      </c>
      <c r="E8400" s="115"/>
      <c r="F8400" s="115"/>
      <c r="G8400" s="115"/>
      <c r="H8400" s="116"/>
      <c r="I8400" s="117"/>
      <c r="J8400" s="121"/>
      <c r="Z8400" s="117"/>
      <c r="AA8400" s="122"/>
      <c r="AB8400" s="123"/>
      <c r="AC8400" s="109"/>
      <c r="AD8400" s="108"/>
      <c r="AE8400" s="108"/>
      <c r="AF8400" s="108"/>
      <c r="AG8400" s="108"/>
      <c r="AH8400" s="108"/>
      <c r="AI8400" s="108"/>
      <c r="AN8400" s="105"/>
      <c r="AO8400" s="105"/>
      <c r="AP8400" s="105"/>
      <c r="AQ8400" s="105"/>
      <c r="AR8400" s="105"/>
      <c r="AS8400" s="105"/>
      <c r="AT8400" s="105"/>
      <c r="AU8400" s="105"/>
    </row>
    <row r="8401" spans="4:47">
      <c r="D8401" s="105">
        <v>8377</v>
      </c>
      <c r="E8401" s="115"/>
      <c r="F8401" s="115"/>
      <c r="G8401" s="115"/>
      <c r="H8401" s="116"/>
      <c r="I8401" s="117"/>
      <c r="J8401" s="121"/>
      <c r="Z8401" s="117"/>
      <c r="AA8401" s="122"/>
      <c r="AB8401" s="123"/>
      <c r="AC8401" s="109"/>
      <c r="AD8401" s="108"/>
      <c r="AE8401" s="108"/>
      <c r="AF8401" s="108"/>
      <c r="AG8401" s="108"/>
      <c r="AH8401" s="108"/>
      <c r="AI8401" s="108"/>
      <c r="AN8401" s="105"/>
      <c r="AO8401" s="105"/>
      <c r="AP8401" s="105"/>
      <c r="AQ8401" s="105"/>
      <c r="AR8401" s="105"/>
      <c r="AS8401" s="105"/>
      <c r="AT8401" s="105"/>
      <c r="AU8401" s="105"/>
    </row>
    <row r="8402" spans="4:47">
      <c r="D8402" s="105">
        <v>8378</v>
      </c>
      <c r="E8402" s="115"/>
      <c r="F8402" s="115"/>
      <c r="G8402" s="115"/>
      <c r="H8402" s="116"/>
      <c r="I8402" s="117"/>
      <c r="J8402" s="121"/>
      <c r="Z8402" s="117"/>
      <c r="AA8402" s="122"/>
      <c r="AB8402" s="123"/>
      <c r="AC8402" s="109"/>
      <c r="AD8402" s="108"/>
      <c r="AE8402" s="108"/>
      <c r="AF8402" s="108"/>
      <c r="AG8402" s="108"/>
      <c r="AH8402" s="108"/>
      <c r="AI8402" s="108"/>
      <c r="AN8402" s="105"/>
      <c r="AO8402" s="105"/>
      <c r="AP8402" s="105"/>
      <c r="AQ8402" s="105"/>
      <c r="AR8402" s="105"/>
      <c r="AS8402" s="105"/>
      <c r="AT8402" s="105"/>
      <c r="AU8402" s="105"/>
    </row>
    <row r="8403" spans="4:47">
      <c r="D8403" s="105">
        <v>8379</v>
      </c>
      <c r="E8403" s="115"/>
      <c r="F8403" s="115"/>
      <c r="G8403" s="115"/>
      <c r="H8403" s="116"/>
      <c r="I8403" s="117"/>
      <c r="J8403" s="121"/>
      <c r="Z8403" s="117"/>
      <c r="AA8403" s="122"/>
      <c r="AB8403" s="123"/>
      <c r="AC8403" s="109"/>
      <c r="AD8403" s="108"/>
      <c r="AE8403" s="108"/>
      <c r="AF8403" s="108"/>
      <c r="AG8403" s="108"/>
      <c r="AH8403" s="108"/>
      <c r="AI8403" s="108"/>
      <c r="AN8403" s="105"/>
      <c r="AO8403" s="105"/>
      <c r="AP8403" s="105"/>
      <c r="AQ8403" s="105"/>
      <c r="AR8403" s="105"/>
      <c r="AS8403" s="105"/>
      <c r="AT8403" s="105"/>
      <c r="AU8403" s="105"/>
    </row>
    <row r="8404" spans="4:47">
      <c r="D8404" s="105">
        <v>8380</v>
      </c>
      <c r="E8404" s="115"/>
      <c r="F8404" s="115"/>
      <c r="G8404" s="115"/>
      <c r="H8404" s="116"/>
      <c r="I8404" s="117"/>
      <c r="J8404" s="121"/>
      <c r="Z8404" s="117"/>
      <c r="AA8404" s="122"/>
      <c r="AB8404" s="123"/>
      <c r="AC8404" s="109"/>
      <c r="AD8404" s="108"/>
      <c r="AE8404" s="108"/>
      <c r="AF8404" s="108"/>
      <c r="AG8404" s="108"/>
      <c r="AH8404" s="108"/>
      <c r="AI8404" s="108"/>
      <c r="AN8404" s="105"/>
      <c r="AO8404" s="105"/>
      <c r="AP8404" s="105"/>
      <c r="AQ8404" s="105"/>
      <c r="AR8404" s="105"/>
      <c r="AS8404" s="105"/>
      <c r="AT8404" s="105"/>
      <c r="AU8404" s="105"/>
    </row>
    <row r="8405" spans="4:47">
      <c r="D8405" s="105">
        <v>8381</v>
      </c>
      <c r="E8405" s="115"/>
      <c r="F8405" s="115"/>
      <c r="G8405" s="115"/>
      <c r="H8405" s="116"/>
      <c r="I8405" s="117"/>
      <c r="J8405" s="121"/>
      <c r="Z8405" s="117"/>
      <c r="AA8405" s="122"/>
      <c r="AB8405" s="123"/>
      <c r="AC8405" s="109"/>
      <c r="AD8405" s="108"/>
      <c r="AE8405" s="108"/>
      <c r="AF8405" s="108"/>
      <c r="AG8405" s="108"/>
      <c r="AH8405" s="108"/>
      <c r="AI8405" s="108"/>
      <c r="AN8405" s="105"/>
      <c r="AO8405" s="105"/>
      <c r="AP8405" s="105"/>
      <c r="AQ8405" s="105"/>
      <c r="AR8405" s="105"/>
      <c r="AS8405" s="105"/>
      <c r="AT8405" s="105"/>
      <c r="AU8405" s="105"/>
    </row>
    <row r="8406" spans="4:47">
      <c r="D8406" s="105">
        <v>8382</v>
      </c>
      <c r="E8406" s="115"/>
      <c r="F8406" s="115"/>
      <c r="G8406" s="115"/>
      <c r="H8406" s="116"/>
      <c r="I8406" s="117"/>
      <c r="J8406" s="121"/>
      <c r="Z8406" s="117"/>
      <c r="AA8406" s="122"/>
      <c r="AB8406" s="123"/>
      <c r="AC8406" s="109"/>
      <c r="AD8406" s="108"/>
      <c r="AE8406" s="108"/>
      <c r="AF8406" s="108"/>
      <c r="AG8406" s="108"/>
      <c r="AH8406" s="108"/>
      <c r="AI8406" s="108"/>
      <c r="AN8406" s="105"/>
      <c r="AO8406" s="105"/>
      <c r="AP8406" s="105"/>
      <c r="AQ8406" s="105"/>
      <c r="AR8406" s="105"/>
      <c r="AS8406" s="105"/>
      <c r="AT8406" s="105"/>
      <c r="AU8406" s="105"/>
    </row>
    <row r="8407" spans="4:47">
      <c r="D8407" s="105">
        <v>8383</v>
      </c>
      <c r="E8407" s="115"/>
      <c r="F8407" s="115"/>
      <c r="G8407" s="115"/>
      <c r="H8407" s="116"/>
      <c r="I8407" s="117"/>
      <c r="J8407" s="121"/>
      <c r="Z8407" s="117"/>
      <c r="AA8407" s="122"/>
      <c r="AB8407" s="123"/>
      <c r="AC8407" s="109"/>
      <c r="AD8407" s="108"/>
      <c r="AE8407" s="108"/>
      <c r="AF8407" s="108"/>
      <c r="AG8407" s="108"/>
      <c r="AH8407" s="108"/>
      <c r="AI8407" s="108"/>
      <c r="AN8407" s="105"/>
      <c r="AO8407" s="105"/>
      <c r="AP8407" s="105"/>
      <c r="AQ8407" s="105"/>
      <c r="AR8407" s="105"/>
      <c r="AS8407" s="105"/>
      <c r="AT8407" s="105"/>
      <c r="AU8407" s="105"/>
    </row>
    <row r="8408" spans="4:47">
      <c r="D8408" s="105">
        <v>8384</v>
      </c>
      <c r="E8408" s="115"/>
      <c r="F8408" s="115"/>
      <c r="G8408" s="115"/>
      <c r="H8408" s="116"/>
      <c r="I8408" s="117"/>
      <c r="J8408" s="121"/>
      <c r="Z8408" s="117"/>
      <c r="AA8408" s="122"/>
      <c r="AB8408" s="123"/>
      <c r="AC8408" s="109"/>
      <c r="AD8408" s="108"/>
      <c r="AE8408" s="108"/>
      <c r="AF8408" s="108"/>
      <c r="AG8408" s="108"/>
      <c r="AH8408" s="108"/>
      <c r="AI8408" s="108"/>
      <c r="AN8408" s="105"/>
      <c r="AO8408" s="105"/>
      <c r="AP8408" s="105"/>
      <c r="AQ8408" s="105"/>
      <c r="AR8408" s="105"/>
      <c r="AS8408" s="105"/>
      <c r="AT8408" s="105"/>
      <c r="AU8408" s="105"/>
    </row>
    <row r="8409" spans="4:47">
      <c r="D8409" s="105">
        <v>8385</v>
      </c>
      <c r="E8409" s="115"/>
      <c r="F8409" s="115"/>
      <c r="G8409" s="115"/>
      <c r="H8409" s="116"/>
      <c r="I8409" s="117"/>
      <c r="J8409" s="121"/>
      <c r="Z8409" s="117"/>
      <c r="AA8409" s="122"/>
      <c r="AB8409" s="123"/>
      <c r="AC8409" s="109"/>
      <c r="AD8409" s="108"/>
      <c r="AE8409" s="108"/>
      <c r="AF8409" s="108"/>
      <c r="AG8409" s="108"/>
      <c r="AH8409" s="108"/>
      <c r="AI8409" s="108"/>
      <c r="AN8409" s="105"/>
      <c r="AO8409" s="105"/>
      <c r="AP8409" s="105"/>
      <c r="AQ8409" s="105"/>
      <c r="AR8409" s="105"/>
      <c r="AS8409" s="105"/>
      <c r="AT8409" s="105"/>
      <c r="AU8409" s="105"/>
    </row>
    <row r="8410" spans="4:47">
      <c r="D8410" s="105">
        <v>8386</v>
      </c>
      <c r="E8410" s="115"/>
      <c r="F8410" s="115"/>
      <c r="G8410" s="115"/>
      <c r="H8410" s="116"/>
      <c r="I8410" s="117"/>
      <c r="J8410" s="121"/>
      <c r="Z8410" s="117"/>
      <c r="AA8410" s="122"/>
      <c r="AB8410" s="123"/>
      <c r="AC8410" s="109"/>
      <c r="AD8410" s="108"/>
      <c r="AE8410" s="108"/>
      <c r="AF8410" s="108"/>
      <c r="AG8410" s="108"/>
      <c r="AH8410" s="108"/>
      <c r="AI8410" s="108"/>
      <c r="AN8410" s="105"/>
      <c r="AO8410" s="105"/>
      <c r="AP8410" s="105"/>
      <c r="AQ8410" s="105"/>
      <c r="AR8410" s="105"/>
      <c r="AS8410" s="105"/>
      <c r="AT8410" s="105"/>
      <c r="AU8410" s="105"/>
    </row>
    <row r="8411" spans="4:47">
      <c r="D8411" s="105">
        <v>8387</v>
      </c>
      <c r="E8411" s="115"/>
      <c r="F8411" s="115"/>
      <c r="G8411" s="115"/>
      <c r="H8411" s="116"/>
      <c r="I8411" s="117"/>
      <c r="J8411" s="121"/>
      <c r="Z8411" s="117"/>
      <c r="AA8411" s="122"/>
      <c r="AB8411" s="123"/>
      <c r="AC8411" s="109"/>
      <c r="AD8411" s="108"/>
      <c r="AE8411" s="108"/>
      <c r="AF8411" s="108"/>
      <c r="AG8411" s="108"/>
      <c r="AH8411" s="108"/>
      <c r="AI8411" s="108"/>
      <c r="AN8411" s="105"/>
      <c r="AO8411" s="105"/>
      <c r="AP8411" s="105"/>
      <c r="AQ8411" s="105"/>
      <c r="AR8411" s="105"/>
      <c r="AS8411" s="105"/>
      <c r="AT8411" s="105"/>
      <c r="AU8411" s="105"/>
    </row>
    <row r="8412" spans="4:47">
      <c r="D8412" s="105">
        <v>8388</v>
      </c>
      <c r="E8412" s="115"/>
      <c r="F8412" s="115"/>
      <c r="G8412" s="115"/>
      <c r="H8412" s="116"/>
      <c r="I8412" s="117"/>
      <c r="J8412" s="121"/>
      <c r="Z8412" s="117"/>
      <c r="AA8412" s="122"/>
      <c r="AB8412" s="123"/>
      <c r="AC8412" s="109"/>
      <c r="AD8412" s="108"/>
      <c r="AE8412" s="108"/>
      <c r="AF8412" s="108"/>
      <c r="AG8412" s="108"/>
      <c r="AH8412" s="108"/>
      <c r="AI8412" s="108"/>
      <c r="AN8412" s="105"/>
      <c r="AO8412" s="105"/>
      <c r="AP8412" s="105"/>
      <c r="AQ8412" s="105"/>
      <c r="AR8412" s="105"/>
      <c r="AS8412" s="105"/>
      <c r="AT8412" s="105"/>
      <c r="AU8412" s="105"/>
    </row>
    <row r="8413" spans="4:47">
      <c r="D8413" s="105">
        <v>8389</v>
      </c>
      <c r="E8413" s="115"/>
      <c r="F8413" s="115"/>
      <c r="G8413" s="115"/>
      <c r="H8413" s="116"/>
      <c r="I8413" s="117"/>
      <c r="J8413" s="121"/>
      <c r="Z8413" s="117"/>
      <c r="AA8413" s="122"/>
      <c r="AB8413" s="123"/>
      <c r="AC8413" s="109"/>
      <c r="AD8413" s="108"/>
      <c r="AE8413" s="108"/>
      <c r="AF8413" s="108"/>
      <c r="AG8413" s="108"/>
      <c r="AH8413" s="108"/>
      <c r="AI8413" s="108"/>
      <c r="AN8413" s="105"/>
      <c r="AO8413" s="105"/>
      <c r="AP8413" s="105"/>
      <c r="AQ8413" s="105"/>
      <c r="AR8413" s="105"/>
      <c r="AS8413" s="105"/>
      <c r="AT8413" s="105"/>
      <c r="AU8413" s="105"/>
    </row>
    <row r="8414" spans="4:47">
      <c r="D8414" s="105">
        <v>8390</v>
      </c>
      <c r="E8414" s="115"/>
      <c r="F8414" s="115"/>
      <c r="G8414" s="115"/>
      <c r="H8414" s="116"/>
      <c r="I8414" s="117"/>
      <c r="J8414" s="121"/>
      <c r="Z8414" s="117"/>
      <c r="AA8414" s="122"/>
      <c r="AB8414" s="123"/>
      <c r="AC8414" s="109"/>
      <c r="AD8414" s="108"/>
      <c r="AE8414" s="108"/>
      <c r="AF8414" s="108"/>
      <c r="AG8414" s="108"/>
      <c r="AH8414" s="108"/>
      <c r="AI8414" s="108"/>
      <c r="AN8414" s="105"/>
      <c r="AO8414" s="105"/>
      <c r="AP8414" s="105"/>
      <c r="AQ8414" s="105"/>
      <c r="AR8414" s="105"/>
      <c r="AS8414" s="105"/>
      <c r="AT8414" s="105"/>
      <c r="AU8414" s="105"/>
    </row>
    <row r="8415" spans="4:47">
      <c r="D8415" s="105">
        <v>8391</v>
      </c>
      <c r="E8415" s="115"/>
      <c r="F8415" s="115"/>
      <c r="G8415" s="115"/>
      <c r="H8415" s="116"/>
      <c r="I8415" s="117"/>
      <c r="J8415" s="121"/>
      <c r="Z8415" s="117"/>
      <c r="AA8415" s="122"/>
      <c r="AB8415" s="123"/>
      <c r="AC8415" s="109"/>
      <c r="AD8415" s="108"/>
      <c r="AE8415" s="108"/>
      <c r="AF8415" s="108"/>
      <c r="AG8415" s="108"/>
      <c r="AH8415" s="108"/>
      <c r="AI8415" s="108"/>
      <c r="AN8415" s="105"/>
      <c r="AO8415" s="105"/>
      <c r="AP8415" s="105"/>
      <c r="AQ8415" s="105"/>
      <c r="AR8415" s="105"/>
      <c r="AS8415" s="105"/>
      <c r="AT8415" s="105"/>
      <c r="AU8415" s="105"/>
    </row>
    <row r="8416" spans="4:47">
      <c r="D8416" s="105">
        <v>8392</v>
      </c>
      <c r="E8416" s="115"/>
      <c r="F8416" s="115"/>
      <c r="G8416" s="115"/>
      <c r="H8416" s="116"/>
      <c r="I8416" s="117"/>
      <c r="J8416" s="121"/>
      <c r="Z8416" s="117"/>
      <c r="AA8416" s="122"/>
      <c r="AB8416" s="123"/>
      <c r="AC8416" s="109"/>
      <c r="AD8416" s="108"/>
      <c r="AE8416" s="108"/>
      <c r="AF8416" s="108"/>
      <c r="AG8416" s="108"/>
      <c r="AH8416" s="108"/>
      <c r="AI8416" s="108"/>
      <c r="AN8416" s="105"/>
      <c r="AO8416" s="105"/>
      <c r="AP8416" s="105"/>
      <c r="AQ8416" s="105"/>
      <c r="AR8416" s="105"/>
      <c r="AS8416" s="105"/>
      <c r="AT8416" s="105"/>
      <c r="AU8416" s="105"/>
    </row>
    <row r="8417" spans="4:47">
      <c r="D8417" s="105">
        <v>8393</v>
      </c>
      <c r="E8417" s="115"/>
      <c r="F8417" s="115"/>
      <c r="G8417" s="115"/>
      <c r="H8417" s="116"/>
      <c r="I8417" s="117"/>
      <c r="J8417" s="121"/>
      <c r="Z8417" s="117"/>
      <c r="AA8417" s="122"/>
      <c r="AB8417" s="123"/>
      <c r="AC8417" s="109"/>
      <c r="AD8417" s="108"/>
      <c r="AE8417" s="108"/>
      <c r="AF8417" s="108"/>
      <c r="AG8417" s="108"/>
      <c r="AH8417" s="108"/>
      <c r="AI8417" s="108"/>
      <c r="AN8417" s="105"/>
      <c r="AO8417" s="105"/>
      <c r="AP8417" s="105"/>
      <c r="AQ8417" s="105"/>
      <c r="AR8417" s="105"/>
      <c r="AS8417" s="105"/>
      <c r="AT8417" s="105"/>
      <c r="AU8417" s="105"/>
    </row>
    <row r="8418" spans="4:47">
      <c r="D8418" s="105">
        <v>8394</v>
      </c>
      <c r="E8418" s="115"/>
      <c r="F8418" s="115"/>
      <c r="G8418" s="115"/>
      <c r="H8418" s="116"/>
      <c r="I8418" s="117"/>
      <c r="J8418" s="121"/>
      <c r="Z8418" s="117"/>
      <c r="AA8418" s="122"/>
      <c r="AB8418" s="123"/>
      <c r="AC8418" s="109"/>
      <c r="AD8418" s="108"/>
      <c r="AE8418" s="108"/>
      <c r="AF8418" s="108"/>
      <c r="AG8418" s="108"/>
      <c r="AH8418" s="108"/>
      <c r="AI8418" s="108"/>
      <c r="AN8418" s="105"/>
      <c r="AO8418" s="105"/>
      <c r="AP8418" s="105"/>
      <c r="AQ8418" s="105"/>
      <c r="AR8418" s="105"/>
      <c r="AS8418" s="105"/>
      <c r="AT8418" s="105"/>
      <c r="AU8418" s="105"/>
    </row>
    <row r="8419" spans="4:47">
      <c r="D8419" s="105">
        <v>8395</v>
      </c>
      <c r="E8419" s="115"/>
      <c r="F8419" s="115"/>
      <c r="G8419" s="115"/>
      <c r="H8419" s="116"/>
      <c r="I8419" s="117"/>
      <c r="J8419" s="121"/>
      <c r="Z8419" s="117"/>
      <c r="AA8419" s="122"/>
      <c r="AB8419" s="123"/>
      <c r="AC8419" s="109"/>
      <c r="AD8419" s="108"/>
      <c r="AE8419" s="108"/>
      <c r="AF8419" s="108"/>
      <c r="AG8419" s="108"/>
      <c r="AH8419" s="108"/>
      <c r="AI8419" s="108"/>
      <c r="AN8419" s="105"/>
      <c r="AO8419" s="105"/>
      <c r="AP8419" s="105"/>
      <c r="AQ8419" s="105"/>
      <c r="AR8419" s="105"/>
      <c r="AS8419" s="105"/>
      <c r="AT8419" s="105"/>
      <c r="AU8419" s="105"/>
    </row>
    <row r="8420" spans="4:47">
      <c r="D8420" s="105">
        <v>8396</v>
      </c>
      <c r="E8420" s="115"/>
      <c r="F8420" s="115"/>
      <c r="G8420" s="115"/>
      <c r="H8420" s="116"/>
      <c r="I8420" s="117"/>
      <c r="J8420" s="121"/>
      <c r="Z8420" s="117"/>
      <c r="AA8420" s="122"/>
      <c r="AB8420" s="123"/>
      <c r="AC8420" s="109"/>
      <c r="AD8420" s="108"/>
      <c r="AE8420" s="108"/>
      <c r="AF8420" s="108"/>
      <c r="AG8420" s="108"/>
      <c r="AH8420" s="108"/>
      <c r="AI8420" s="108"/>
      <c r="AN8420" s="105"/>
      <c r="AO8420" s="105"/>
      <c r="AP8420" s="105"/>
      <c r="AQ8420" s="105"/>
      <c r="AR8420" s="105"/>
      <c r="AS8420" s="105"/>
      <c r="AT8420" s="105"/>
      <c r="AU8420" s="105"/>
    </row>
    <row r="8421" spans="4:47">
      <c r="D8421" s="105">
        <v>8397</v>
      </c>
      <c r="E8421" s="115"/>
      <c r="F8421" s="115"/>
      <c r="G8421" s="115"/>
      <c r="H8421" s="116"/>
      <c r="I8421" s="117"/>
      <c r="J8421" s="121"/>
      <c r="Z8421" s="117"/>
      <c r="AA8421" s="122"/>
      <c r="AB8421" s="123"/>
      <c r="AC8421" s="109"/>
      <c r="AD8421" s="108"/>
      <c r="AE8421" s="108"/>
      <c r="AF8421" s="108"/>
      <c r="AG8421" s="108"/>
      <c r="AH8421" s="108"/>
      <c r="AI8421" s="108"/>
      <c r="AN8421" s="105"/>
      <c r="AO8421" s="105"/>
      <c r="AP8421" s="105"/>
      <c r="AQ8421" s="105"/>
      <c r="AR8421" s="105"/>
      <c r="AS8421" s="105"/>
      <c r="AT8421" s="105"/>
      <c r="AU8421" s="105"/>
    </row>
    <row r="8422" spans="4:47">
      <c r="D8422" s="105">
        <v>8398</v>
      </c>
      <c r="E8422" s="115"/>
      <c r="F8422" s="115"/>
      <c r="G8422" s="115"/>
      <c r="H8422" s="116"/>
      <c r="I8422" s="117"/>
      <c r="J8422" s="121"/>
      <c r="Z8422" s="117"/>
      <c r="AA8422" s="122"/>
      <c r="AB8422" s="123"/>
      <c r="AC8422" s="109"/>
      <c r="AD8422" s="108"/>
      <c r="AE8422" s="108"/>
      <c r="AF8422" s="108"/>
      <c r="AG8422" s="108"/>
      <c r="AH8422" s="108"/>
      <c r="AI8422" s="108"/>
      <c r="AN8422" s="105"/>
      <c r="AO8422" s="105"/>
      <c r="AP8422" s="105"/>
      <c r="AQ8422" s="105"/>
      <c r="AR8422" s="105"/>
      <c r="AS8422" s="105"/>
      <c r="AT8422" s="105"/>
      <c r="AU8422" s="105"/>
    </row>
    <row r="8423" spans="4:47">
      <c r="D8423" s="105">
        <v>8399</v>
      </c>
      <c r="E8423" s="115"/>
      <c r="F8423" s="115"/>
      <c r="G8423" s="115"/>
      <c r="H8423" s="116"/>
      <c r="I8423" s="117"/>
      <c r="J8423" s="121"/>
      <c r="Z8423" s="117"/>
      <c r="AA8423" s="122"/>
      <c r="AB8423" s="123"/>
      <c r="AC8423" s="109"/>
      <c r="AD8423" s="108"/>
      <c r="AE8423" s="108"/>
      <c r="AF8423" s="108"/>
      <c r="AG8423" s="108"/>
      <c r="AH8423" s="108"/>
      <c r="AI8423" s="108"/>
      <c r="AN8423" s="105"/>
      <c r="AO8423" s="105"/>
      <c r="AP8423" s="105"/>
      <c r="AQ8423" s="105"/>
      <c r="AR8423" s="105"/>
      <c r="AS8423" s="105"/>
      <c r="AT8423" s="105"/>
      <c r="AU8423" s="105"/>
    </row>
    <row r="8424" spans="4:47">
      <c r="D8424" s="105">
        <v>8400</v>
      </c>
      <c r="E8424" s="115"/>
      <c r="F8424" s="115"/>
      <c r="G8424" s="115"/>
      <c r="H8424" s="116"/>
      <c r="I8424" s="117"/>
      <c r="J8424" s="121"/>
      <c r="Z8424" s="117"/>
      <c r="AA8424" s="122"/>
      <c r="AB8424" s="123"/>
      <c r="AC8424" s="109"/>
      <c r="AD8424" s="108"/>
      <c r="AE8424" s="108"/>
      <c r="AF8424" s="108"/>
      <c r="AG8424" s="108"/>
      <c r="AH8424" s="108"/>
      <c r="AI8424" s="108"/>
      <c r="AN8424" s="105"/>
      <c r="AO8424" s="105"/>
      <c r="AP8424" s="105"/>
      <c r="AQ8424" s="105"/>
      <c r="AR8424" s="105"/>
      <c r="AS8424" s="105"/>
      <c r="AT8424" s="105"/>
      <c r="AU8424" s="105"/>
    </row>
    <row r="8425" spans="4:47">
      <c r="D8425" s="105">
        <v>8401</v>
      </c>
      <c r="E8425" s="115"/>
      <c r="F8425" s="115"/>
      <c r="G8425" s="115"/>
      <c r="H8425" s="116"/>
      <c r="I8425" s="117"/>
      <c r="J8425" s="121"/>
      <c r="Z8425" s="117"/>
      <c r="AA8425" s="122"/>
      <c r="AB8425" s="123"/>
      <c r="AC8425" s="109"/>
      <c r="AD8425" s="108"/>
      <c r="AE8425" s="108"/>
      <c r="AF8425" s="108"/>
      <c r="AG8425" s="108"/>
      <c r="AH8425" s="108"/>
      <c r="AI8425" s="108"/>
      <c r="AN8425" s="105"/>
      <c r="AO8425" s="105"/>
      <c r="AP8425" s="105"/>
      <c r="AQ8425" s="105"/>
      <c r="AR8425" s="105"/>
      <c r="AS8425" s="105"/>
      <c r="AT8425" s="105"/>
      <c r="AU8425" s="105"/>
    </row>
    <row r="8426" spans="4:47">
      <c r="D8426" s="105">
        <v>8402</v>
      </c>
      <c r="E8426" s="115"/>
      <c r="F8426" s="115"/>
      <c r="G8426" s="115"/>
      <c r="H8426" s="116"/>
      <c r="I8426" s="117"/>
      <c r="J8426" s="121"/>
      <c r="Z8426" s="117"/>
      <c r="AA8426" s="122"/>
      <c r="AB8426" s="123"/>
      <c r="AC8426" s="109"/>
      <c r="AD8426" s="108"/>
      <c r="AE8426" s="108"/>
      <c r="AF8426" s="108"/>
      <c r="AG8426" s="108"/>
      <c r="AH8426" s="108"/>
      <c r="AI8426" s="108"/>
      <c r="AN8426" s="105"/>
      <c r="AO8426" s="105"/>
      <c r="AP8426" s="105"/>
      <c r="AQ8426" s="105"/>
      <c r="AR8426" s="105"/>
      <c r="AS8426" s="105"/>
      <c r="AT8426" s="105"/>
      <c r="AU8426" s="105"/>
    </row>
    <row r="8427" spans="4:47">
      <c r="D8427" s="105">
        <v>8403</v>
      </c>
      <c r="E8427" s="115"/>
      <c r="F8427" s="115"/>
      <c r="G8427" s="115"/>
      <c r="H8427" s="116"/>
      <c r="I8427" s="117"/>
      <c r="J8427" s="121"/>
      <c r="Z8427" s="117"/>
      <c r="AA8427" s="122"/>
      <c r="AB8427" s="123"/>
      <c r="AC8427" s="109"/>
      <c r="AD8427" s="108"/>
      <c r="AE8427" s="108"/>
      <c r="AF8427" s="108"/>
      <c r="AG8427" s="108"/>
      <c r="AH8427" s="108"/>
      <c r="AI8427" s="108"/>
      <c r="AN8427" s="105"/>
      <c r="AO8427" s="105"/>
      <c r="AP8427" s="105"/>
      <c r="AQ8427" s="105"/>
      <c r="AR8427" s="105"/>
      <c r="AS8427" s="105"/>
      <c r="AT8427" s="105"/>
      <c r="AU8427" s="105"/>
    </row>
    <row r="8428" spans="4:47">
      <c r="D8428" s="105">
        <v>8404</v>
      </c>
      <c r="E8428" s="115"/>
      <c r="F8428" s="115"/>
      <c r="G8428" s="115"/>
      <c r="H8428" s="116"/>
      <c r="I8428" s="117"/>
      <c r="J8428" s="121"/>
      <c r="Z8428" s="117"/>
      <c r="AA8428" s="122"/>
      <c r="AB8428" s="123"/>
      <c r="AC8428" s="109"/>
      <c r="AD8428" s="108"/>
      <c r="AE8428" s="108"/>
      <c r="AF8428" s="108"/>
      <c r="AG8428" s="108"/>
      <c r="AH8428" s="108"/>
      <c r="AI8428" s="108"/>
      <c r="AN8428" s="105"/>
      <c r="AO8428" s="105"/>
      <c r="AP8428" s="105"/>
      <c r="AQ8428" s="105"/>
      <c r="AR8428" s="105"/>
      <c r="AS8428" s="105"/>
      <c r="AT8428" s="105"/>
      <c r="AU8428" s="105"/>
    </row>
    <row r="8429" spans="4:47">
      <c r="D8429" s="105">
        <v>8405</v>
      </c>
      <c r="E8429" s="115"/>
      <c r="F8429" s="115"/>
      <c r="G8429" s="115"/>
      <c r="H8429" s="116"/>
      <c r="I8429" s="117"/>
      <c r="J8429" s="121"/>
      <c r="Z8429" s="117"/>
      <c r="AA8429" s="122"/>
      <c r="AB8429" s="123"/>
      <c r="AC8429" s="109"/>
      <c r="AD8429" s="108"/>
      <c r="AE8429" s="108"/>
      <c r="AF8429" s="108"/>
      <c r="AG8429" s="108"/>
      <c r="AH8429" s="108"/>
      <c r="AI8429" s="108"/>
      <c r="AN8429" s="105"/>
      <c r="AO8429" s="105"/>
      <c r="AP8429" s="105"/>
      <c r="AQ8429" s="105"/>
      <c r="AR8429" s="105"/>
      <c r="AS8429" s="105"/>
      <c r="AT8429" s="105"/>
      <c r="AU8429" s="105"/>
    </row>
    <row r="8430" spans="4:47">
      <c r="D8430" s="105">
        <v>8406</v>
      </c>
      <c r="E8430" s="115"/>
      <c r="F8430" s="115"/>
      <c r="G8430" s="115"/>
      <c r="H8430" s="116"/>
      <c r="I8430" s="117"/>
      <c r="J8430" s="121"/>
      <c r="Z8430" s="117"/>
      <c r="AA8430" s="122"/>
      <c r="AB8430" s="123"/>
      <c r="AC8430" s="109"/>
      <c r="AD8430" s="108"/>
      <c r="AE8430" s="108"/>
      <c r="AF8430" s="108"/>
      <c r="AG8430" s="108"/>
      <c r="AH8430" s="108"/>
      <c r="AI8430" s="108"/>
      <c r="AN8430" s="105"/>
      <c r="AO8430" s="105"/>
      <c r="AP8430" s="105"/>
      <c r="AQ8430" s="105"/>
      <c r="AR8430" s="105"/>
      <c r="AS8430" s="105"/>
      <c r="AT8430" s="105"/>
      <c r="AU8430" s="105"/>
    </row>
    <row r="8431" spans="4:47">
      <c r="D8431" s="105">
        <v>8407</v>
      </c>
      <c r="E8431" s="115"/>
      <c r="F8431" s="115"/>
      <c r="G8431" s="115"/>
      <c r="H8431" s="116"/>
      <c r="I8431" s="117"/>
      <c r="J8431" s="121"/>
      <c r="Z8431" s="117"/>
      <c r="AA8431" s="122"/>
      <c r="AB8431" s="123"/>
      <c r="AC8431" s="109"/>
      <c r="AD8431" s="108"/>
      <c r="AE8431" s="108"/>
      <c r="AF8431" s="108"/>
      <c r="AG8431" s="108"/>
      <c r="AH8431" s="108"/>
      <c r="AI8431" s="108"/>
      <c r="AN8431" s="105"/>
      <c r="AO8431" s="105"/>
      <c r="AP8431" s="105"/>
      <c r="AQ8431" s="105"/>
      <c r="AR8431" s="105"/>
      <c r="AS8431" s="105"/>
      <c r="AT8431" s="105"/>
      <c r="AU8431" s="105"/>
    </row>
    <row r="8432" spans="4:47">
      <c r="D8432" s="105">
        <v>8408</v>
      </c>
      <c r="E8432" s="115"/>
      <c r="F8432" s="115"/>
      <c r="G8432" s="115"/>
      <c r="H8432" s="116"/>
      <c r="I8432" s="117"/>
      <c r="J8432" s="121"/>
      <c r="Z8432" s="117"/>
      <c r="AA8432" s="122"/>
      <c r="AB8432" s="123"/>
      <c r="AC8432" s="109"/>
      <c r="AD8432" s="108"/>
      <c r="AE8432" s="108"/>
      <c r="AF8432" s="108"/>
      <c r="AG8432" s="108"/>
      <c r="AH8432" s="108"/>
      <c r="AI8432" s="108"/>
      <c r="AN8432" s="105"/>
      <c r="AO8432" s="105"/>
      <c r="AP8432" s="105"/>
      <c r="AQ8432" s="105"/>
      <c r="AR8432" s="105"/>
      <c r="AS8432" s="105"/>
      <c r="AT8432" s="105"/>
      <c r="AU8432" s="105"/>
    </row>
    <row r="8433" spans="4:47">
      <c r="D8433" s="105">
        <v>8409</v>
      </c>
      <c r="E8433" s="115"/>
      <c r="F8433" s="115"/>
      <c r="G8433" s="115"/>
      <c r="H8433" s="116"/>
      <c r="I8433" s="117"/>
      <c r="J8433" s="121"/>
      <c r="Z8433" s="117"/>
      <c r="AA8433" s="122"/>
      <c r="AB8433" s="123"/>
      <c r="AC8433" s="109"/>
      <c r="AD8433" s="108"/>
      <c r="AE8433" s="108"/>
      <c r="AF8433" s="108"/>
      <c r="AG8433" s="108"/>
      <c r="AH8433" s="108"/>
      <c r="AI8433" s="108"/>
      <c r="AN8433" s="105"/>
      <c r="AO8433" s="105"/>
      <c r="AP8433" s="105"/>
      <c r="AQ8433" s="105"/>
      <c r="AR8433" s="105"/>
      <c r="AS8433" s="105"/>
      <c r="AT8433" s="105"/>
      <c r="AU8433" s="105"/>
    </row>
    <row r="8434" spans="4:47">
      <c r="D8434" s="105">
        <v>8410</v>
      </c>
      <c r="E8434" s="115"/>
      <c r="F8434" s="115"/>
      <c r="G8434" s="115"/>
      <c r="H8434" s="116"/>
      <c r="I8434" s="117"/>
      <c r="J8434" s="121"/>
      <c r="Z8434" s="117"/>
      <c r="AA8434" s="122"/>
      <c r="AB8434" s="123"/>
      <c r="AC8434" s="109"/>
      <c r="AD8434" s="108"/>
      <c r="AE8434" s="108"/>
      <c r="AF8434" s="108"/>
      <c r="AG8434" s="108"/>
      <c r="AH8434" s="108"/>
      <c r="AI8434" s="108"/>
      <c r="AN8434" s="105"/>
      <c r="AO8434" s="105"/>
      <c r="AP8434" s="105"/>
      <c r="AQ8434" s="105"/>
      <c r="AR8434" s="105"/>
      <c r="AS8434" s="105"/>
      <c r="AT8434" s="105"/>
      <c r="AU8434" s="105"/>
    </row>
    <row r="8435" spans="4:47">
      <c r="D8435" s="105">
        <v>8411</v>
      </c>
      <c r="E8435" s="115"/>
      <c r="F8435" s="115"/>
      <c r="G8435" s="115"/>
      <c r="H8435" s="116"/>
      <c r="I8435" s="117"/>
      <c r="J8435" s="121"/>
      <c r="Z8435" s="117"/>
      <c r="AA8435" s="122"/>
      <c r="AB8435" s="123"/>
      <c r="AC8435" s="109"/>
      <c r="AD8435" s="108"/>
      <c r="AE8435" s="108"/>
      <c r="AF8435" s="108"/>
      <c r="AG8435" s="108"/>
      <c r="AH8435" s="108"/>
      <c r="AI8435" s="108"/>
      <c r="AN8435" s="105"/>
      <c r="AO8435" s="105"/>
      <c r="AP8435" s="105"/>
      <c r="AQ8435" s="105"/>
      <c r="AR8435" s="105"/>
      <c r="AS8435" s="105"/>
      <c r="AT8435" s="105"/>
      <c r="AU8435" s="105"/>
    </row>
    <row r="8436" spans="4:47">
      <c r="D8436" s="105">
        <v>8412</v>
      </c>
      <c r="E8436" s="115"/>
      <c r="F8436" s="115"/>
      <c r="G8436" s="115"/>
      <c r="H8436" s="116"/>
      <c r="I8436" s="117"/>
      <c r="J8436" s="121"/>
      <c r="Z8436" s="117"/>
      <c r="AA8436" s="122"/>
      <c r="AB8436" s="123"/>
      <c r="AC8436" s="109"/>
      <c r="AD8436" s="108"/>
      <c r="AE8436" s="108"/>
      <c r="AF8436" s="108"/>
      <c r="AG8436" s="108"/>
      <c r="AH8436" s="108"/>
      <c r="AI8436" s="108"/>
      <c r="AN8436" s="105"/>
      <c r="AO8436" s="105"/>
      <c r="AP8436" s="105"/>
      <c r="AQ8436" s="105"/>
      <c r="AR8436" s="105"/>
      <c r="AS8436" s="105"/>
      <c r="AT8436" s="105"/>
      <c r="AU8436" s="105"/>
    </row>
    <row r="8437" spans="4:47">
      <c r="D8437" s="105">
        <v>8413</v>
      </c>
      <c r="E8437" s="115"/>
      <c r="F8437" s="115"/>
      <c r="G8437" s="115"/>
      <c r="H8437" s="116"/>
      <c r="I8437" s="117"/>
      <c r="J8437" s="121"/>
      <c r="Z8437" s="117"/>
      <c r="AA8437" s="122"/>
      <c r="AB8437" s="123"/>
      <c r="AC8437" s="109"/>
      <c r="AD8437" s="108"/>
      <c r="AE8437" s="108"/>
      <c r="AF8437" s="108"/>
      <c r="AG8437" s="108"/>
      <c r="AH8437" s="108"/>
      <c r="AI8437" s="108"/>
      <c r="AN8437" s="105"/>
      <c r="AO8437" s="105"/>
      <c r="AP8437" s="105"/>
      <c r="AQ8437" s="105"/>
      <c r="AR8437" s="105"/>
      <c r="AS8437" s="105"/>
      <c r="AT8437" s="105"/>
      <c r="AU8437" s="105"/>
    </row>
    <row r="8438" spans="4:47">
      <c r="D8438" s="105">
        <v>8414</v>
      </c>
      <c r="E8438" s="115"/>
      <c r="F8438" s="115"/>
      <c r="G8438" s="115"/>
      <c r="H8438" s="116"/>
      <c r="I8438" s="117"/>
      <c r="J8438" s="121"/>
      <c r="Z8438" s="117"/>
      <c r="AA8438" s="122"/>
      <c r="AB8438" s="123"/>
      <c r="AC8438" s="109"/>
      <c r="AD8438" s="108"/>
      <c r="AE8438" s="108"/>
      <c r="AF8438" s="108"/>
      <c r="AG8438" s="108"/>
      <c r="AH8438" s="108"/>
      <c r="AI8438" s="108"/>
      <c r="AN8438" s="105"/>
      <c r="AO8438" s="105"/>
      <c r="AP8438" s="105"/>
      <c r="AQ8438" s="105"/>
      <c r="AR8438" s="105"/>
      <c r="AS8438" s="105"/>
      <c r="AT8438" s="105"/>
      <c r="AU8438" s="105"/>
    </row>
    <row r="8439" spans="4:47">
      <c r="D8439" s="105">
        <v>8415</v>
      </c>
      <c r="E8439" s="115"/>
      <c r="F8439" s="115"/>
      <c r="G8439" s="115"/>
      <c r="H8439" s="116"/>
      <c r="I8439" s="117"/>
      <c r="J8439" s="121"/>
      <c r="Z8439" s="117"/>
      <c r="AA8439" s="122"/>
      <c r="AB8439" s="123"/>
      <c r="AC8439" s="109"/>
      <c r="AD8439" s="108"/>
      <c r="AE8439" s="108"/>
      <c r="AF8439" s="108"/>
      <c r="AG8439" s="108"/>
      <c r="AH8439" s="108"/>
      <c r="AI8439" s="108"/>
      <c r="AN8439" s="105"/>
      <c r="AO8439" s="105"/>
      <c r="AP8439" s="105"/>
      <c r="AQ8439" s="105"/>
      <c r="AR8439" s="105"/>
      <c r="AS8439" s="105"/>
      <c r="AT8439" s="105"/>
      <c r="AU8439" s="105"/>
    </row>
    <row r="8440" spans="4:47">
      <c r="D8440" s="105">
        <v>8416</v>
      </c>
      <c r="E8440" s="115"/>
      <c r="F8440" s="115"/>
      <c r="G8440" s="115"/>
      <c r="H8440" s="116"/>
      <c r="I8440" s="117"/>
      <c r="J8440" s="121"/>
      <c r="Z8440" s="117"/>
      <c r="AA8440" s="122"/>
      <c r="AB8440" s="123"/>
      <c r="AC8440" s="109"/>
      <c r="AD8440" s="108"/>
      <c r="AE8440" s="108"/>
      <c r="AF8440" s="108"/>
      <c r="AG8440" s="108"/>
      <c r="AH8440" s="108"/>
      <c r="AI8440" s="108"/>
      <c r="AN8440" s="105"/>
      <c r="AO8440" s="105"/>
      <c r="AP8440" s="105"/>
      <c r="AQ8440" s="105"/>
      <c r="AR8440" s="105"/>
      <c r="AS8440" s="105"/>
      <c r="AT8440" s="105"/>
      <c r="AU8440" s="105"/>
    </row>
    <row r="8441" spans="4:47">
      <c r="D8441" s="105">
        <v>8417</v>
      </c>
      <c r="E8441" s="115"/>
      <c r="F8441" s="115"/>
      <c r="G8441" s="115"/>
      <c r="H8441" s="116"/>
      <c r="I8441" s="117"/>
      <c r="J8441" s="121"/>
      <c r="Z8441" s="117"/>
      <c r="AA8441" s="122"/>
      <c r="AB8441" s="123"/>
      <c r="AC8441" s="109"/>
      <c r="AD8441" s="108"/>
      <c r="AE8441" s="108"/>
      <c r="AF8441" s="108"/>
      <c r="AG8441" s="108"/>
      <c r="AH8441" s="108"/>
      <c r="AI8441" s="108"/>
      <c r="AN8441" s="105"/>
      <c r="AO8441" s="105"/>
      <c r="AP8441" s="105"/>
      <c r="AQ8441" s="105"/>
      <c r="AR8441" s="105"/>
      <c r="AS8441" s="105"/>
      <c r="AT8441" s="105"/>
      <c r="AU8441" s="105"/>
    </row>
    <row r="8442" spans="4:47">
      <c r="D8442" s="105">
        <v>8418</v>
      </c>
      <c r="E8442" s="115"/>
      <c r="F8442" s="115"/>
      <c r="G8442" s="115"/>
      <c r="H8442" s="116"/>
      <c r="I8442" s="117"/>
      <c r="J8442" s="121"/>
      <c r="Z8442" s="117"/>
      <c r="AA8442" s="122"/>
      <c r="AB8442" s="123"/>
      <c r="AC8442" s="109"/>
      <c r="AD8442" s="108"/>
      <c r="AE8442" s="108"/>
      <c r="AF8442" s="108"/>
      <c r="AG8442" s="108"/>
      <c r="AH8442" s="108"/>
      <c r="AI8442" s="108"/>
      <c r="AN8442" s="105"/>
      <c r="AO8442" s="105"/>
      <c r="AP8442" s="105"/>
      <c r="AQ8442" s="105"/>
      <c r="AR8442" s="105"/>
      <c r="AS8442" s="105"/>
      <c r="AT8442" s="105"/>
      <c r="AU8442" s="105"/>
    </row>
    <row r="8443" spans="4:47">
      <c r="D8443" s="105">
        <v>8419</v>
      </c>
      <c r="E8443" s="115"/>
      <c r="F8443" s="115"/>
      <c r="G8443" s="115"/>
      <c r="H8443" s="116"/>
      <c r="I8443" s="117"/>
      <c r="J8443" s="121"/>
      <c r="Z8443" s="117"/>
      <c r="AA8443" s="122"/>
      <c r="AB8443" s="123"/>
      <c r="AC8443" s="109"/>
      <c r="AD8443" s="108"/>
      <c r="AE8443" s="108"/>
      <c r="AF8443" s="108"/>
      <c r="AG8443" s="108"/>
      <c r="AH8443" s="108"/>
      <c r="AI8443" s="108"/>
      <c r="AN8443" s="105"/>
      <c r="AO8443" s="105"/>
      <c r="AP8443" s="105"/>
      <c r="AQ8443" s="105"/>
      <c r="AR8443" s="105"/>
      <c r="AS8443" s="105"/>
      <c r="AT8443" s="105"/>
      <c r="AU8443" s="105"/>
    </row>
    <row r="8444" spans="4:47">
      <c r="D8444" s="105">
        <v>8420</v>
      </c>
      <c r="E8444" s="115"/>
      <c r="F8444" s="115"/>
      <c r="G8444" s="115"/>
      <c r="H8444" s="116"/>
      <c r="I8444" s="117"/>
      <c r="J8444" s="121"/>
      <c r="Z8444" s="117"/>
      <c r="AA8444" s="122"/>
      <c r="AB8444" s="123"/>
      <c r="AC8444" s="109"/>
      <c r="AD8444" s="108"/>
      <c r="AE8444" s="108"/>
      <c r="AF8444" s="108"/>
      <c r="AG8444" s="108"/>
      <c r="AH8444" s="108"/>
      <c r="AI8444" s="108"/>
      <c r="AN8444" s="105"/>
      <c r="AO8444" s="105"/>
      <c r="AP8444" s="105"/>
      <c r="AQ8444" s="105"/>
      <c r="AR8444" s="105"/>
      <c r="AS8444" s="105"/>
      <c r="AT8444" s="105"/>
      <c r="AU8444" s="105"/>
    </row>
    <row r="8445" spans="4:47">
      <c r="D8445" s="105">
        <v>8421</v>
      </c>
      <c r="E8445" s="115"/>
      <c r="F8445" s="115"/>
      <c r="G8445" s="115"/>
      <c r="H8445" s="116"/>
      <c r="I8445" s="117"/>
      <c r="J8445" s="121"/>
      <c r="Z8445" s="117"/>
      <c r="AA8445" s="122"/>
      <c r="AB8445" s="123"/>
      <c r="AC8445" s="109"/>
      <c r="AD8445" s="108"/>
      <c r="AE8445" s="108"/>
      <c r="AF8445" s="108"/>
      <c r="AG8445" s="108"/>
      <c r="AH8445" s="108"/>
      <c r="AI8445" s="108"/>
      <c r="AN8445" s="105"/>
      <c r="AO8445" s="105"/>
      <c r="AP8445" s="105"/>
      <c r="AQ8445" s="105"/>
      <c r="AR8445" s="105"/>
      <c r="AS8445" s="105"/>
      <c r="AT8445" s="105"/>
      <c r="AU8445" s="105"/>
    </row>
    <row r="8446" spans="4:47">
      <c r="D8446" s="105">
        <v>8422</v>
      </c>
      <c r="E8446" s="115"/>
      <c r="F8446" s="115"/>
      <c r="G8446" s="115"/>
      <c r="H8446" s="116"/>
      <c r="I8446" s="117"/>
      <c r="J8446" s="121"/>
      <c r="Z8446" s="117"/>
      <c r="AA8446" s="122"/>
      <c r="AB8446" s="123"/>
      <c r="AC8446" s="109"/>
      <c r="AD8446" s="108"/>
      <c r="AE8446" s="108"/>
      <c r="AF8446" s="108"/>
      <c r="AG8446" s="108"/>
      <c r="AH8446" s="108"/>
      <c r="AI8446" s="108"/>
      <c r="AN8446" s="105"/>
      <c r="AO8446" s="105"/>
      <c r="AP8446" s="105"/>
      <c r="AQ8446" s="105"/>
      <c r="AR8446" s="105"/>
      <c r="AS8446" s="105"/>
      <c r="AT8446" s="105"/>
      <c r="AU8446" s="105"/>
    </row>
    <row r="8447" spans="4:47">
      <c r="D8447" s="105">
        <v>8423</v>
      </c>
      <c r="E8447" s="115"/>
      <c r="F8447" s="115"/>
      <c r="G8447" s="115"/>
      <c r="H8447" s="116"/>
      <c r="I8447" s="117"/>
      <c r="J8447" s="121"/>
      <c r="Z8447" s="117"/>
      <c r="AA8447" s="122"/>
      <c r="AB8447" s="123"/>
      <c r="AC8447" s="109"/>
      <c r="AD8447" s="108"/>
      <c r="AE8447" s="108"/>
      <c r="AF8447" s="108"/>
      <c r="AG8447" s="108"/>
      <c r="AH8447" s="108"/>
      <c r="AI8447" s="108"/>
      <c r="AN8447" s="105"/>
      <c r="AO8447" s="105"/>
      <c r="AP8447" s="105"/>
      <c r="AQ8447" s="105"/>
      <c r="AR8447" s="105"/>
      <c r="AS8447" s="105"/>
      <c r="AT8447" s="105"/>
      <c r="AU8447" s="105"/>
    </row>
    <row r="8448" spans="4:47">
      <c r="D8448" s="105">
        <v>8424</v>
      </c>
      <c r="E8448" s="115"/>
      <c r="F8448" s="115"/>
      <c r="G8448" s="115"/>
      <c r="H8448" s="116"/>
      <c r="I8448" s="117"/>
      <c r="J8448" s="121"/>
      <c r="Z8448" s="117"/>
      <c r="AA8448" s="122"/>
      <c r="AB8448" s="123"/>
      <c r="AC8448" s="109"/>
      <c r="AD8448" s="108"/>
      <c r="AE8448" s="108"/>
      <c r="AF8448" s="108"/>
      <c r="AG8448" s="108"/>
      <c r="AH8448" s="108"/>
      <c r="AI8448" s="108"/>
      <c r="AN8448" s="105"/>
      <c r="AO8448" s="105"/>
      <c r="AP8448" s="105"/>
      <c r="AQ8448" s="105"/>
      <c r="AR8448" s="105"/>
      <c r="AS8448" s="105"/>
      <c r="AT8448" s="105"/>
      <c r="AU8448" s="105"/>
    </row>
    <row r="8449" spans="4:47">
      <c r="D8449" s="105">
        <v>8425</v>
      </c>
      <c r="E8449" s="115"/>
      <c r="F8449" s="115"/>
      <c r="G8449" s="115"/>
      <c r="H8449" s="116"/>
      <c r="I8449" s="117"/>
      <c r="J8449" s="121"/>
      <c r="Z8449" s="117"/>
      <c r="AA8449" s="122"/>
      <c r="AB8449" s="123"/>
      <c r="AC8449" s="109"/>
      <c r="AD8449" s="108"/>
      <c r="AE8449" s="108"/>
      <c r="AF8449" s="108"/>
      <c r="AG8449" s="108"/>
      <c r="AH8449" s="108"/>
      <c r="AI8449" s="108"/>
      <c r="AN8449" s="105"/>
      <c r="AO8449" s="105"/>
      <c r="AP8449" s="105"/>
      <c r="AQ8449" s="105"/>
      <c r="AR8449" s="105"/>
      <c r="AS8449" s="105"/>
      <c r="AT8449" s="105"/>
      <c r="AU8449" s="105"/>
    </row>
    <row r="8450" spans="4:47">
      <c r="D8450" s="105">
        <v>8426</v>
      </c>
      <c r="E8450" s="115"/>
      <c r="F8450" s="115"/>
      <c r="G8450" s="115"/>
      <c r="H8450" s="116"/>
      <c r="I8450" s="117"/>
      <c r="J8450" s="121"/>
      <c r="Z8450" s="117"/>
      <c r="AA8450" s="122"/>
      <c r="AB8450" s="123"/>
      <c r="AC8450" s="109"/>
      <c r="AD8450" s="108"/>
      <c r="AE8450" s="108"/>
      <c r="AF8450" s="108"/>
      <c r="AG8450" s="108"/>
      <c r="AH8450" s="108"/>
      <c r="AI8450" s="108"/>
      <c r="AN8450" s="105"/>
      <c r="AO8450" s="105"/>
      <c r="AP8450" s="105"/>
      <c r="AQ8450" s="105"/>
      <c r="AR8450" s="105"/>
      <c r="AS8450" s="105"/>
      <c r="AT8450" s="105"/>
      <c r="AU8450" s="105"/>
    </row>
    <row r="8451" spans="4:47">
      <c r="D8451" s="105">
        <v>8427</v>
      </c>
      <c r="E8451" s="115"/>
      <c r="F8451" s="115"/>
      <c r="G8451" s="115"/>
      <c r="H8451" s="116"/>
      <c r="I8451" s="117"/>
      <c r="J8451" s="121"/>
      <c r="Z8451" s="117"/>
      <c r="AA8451" s="122"/>
      <c r="AB8451" s="123"/>
      <c r="AC8451" s="109"/>
      <c r="AD8451" s="108"/>
      <c r="AE8451" s="108"/>
      <c r="AF8451" s="108"/>
      <c r="AG8451" s="108"/>
      <c r="AH8451" s="108"/>
      <c r="AI8451" s="108"/>
      <c r="AN8451" s="105"/>
      <c r="AO8451" s="105"/>
      <c r="AP8451" s="105"/>
      <c r="AQ8451" s="105"/>
      <c r="AR8451" s="105"/>
      <c r="AS8451" s="105"/>
      <c r="AT8451" s="105"/>
      <c r="AU8451" s="105"/>
    </row>
    <row r="8452" spans="4:47">
      <c r="D8452" s="105">
        <v>8428</v>
      </c>
      <c r="E8452" s="115"/>
      <c r="F8452" s="115"/>
      <c r="G8452" s="115"/>
      <c r="H8452" s="116"/>
      <c r="I8452" s="117"/>
      <c r="J8452" s="121"/>
      <c r="Z8452" s="117"/>
      <c r="AA8452" s="122"/>
      <c r="AB8452" s="123"/>
      <c r="AC8452" s="109"/>
      <c r="AD8452" s="108"/>
      <c r="AE8452" s="108"/>
      <c r="AF8452" s="108"/>
      <c r="AG8452" s="108"/>
      <c r="AH8452" s="108"/>
      <c r="AI8452" s="108"/>
      <c r="AN8452" s="105"/>
      <c r="AO8452" s="105"/>
      <c r="AP8452" s="105"/>
      <c r="AQ8452" s="105"/>
      <c r="AR8452" s="105"/>
      <c r="AS8452" s="105"/>
      <c r="AT8452" s="105"/>
      <c r="AU8452" s="105"/>
    </row>
    <row r="8453" spans="4:47">
      <c r="D8453" s="105">
        <v>8429</v>
      </c>
      <c r="E8453" s="115"/>
      <c r="F8453" s="115"/>
      <c r="G8453" s="115"/>
      <c r="H8453" s="116"/>
      <c r="I8453" s="117"/>
      <c r="J8453" s="121"/>
      <c r="Z8453" s="117"/>
      <c r="AA8453" s="122"/>
      <c r="AB8453" s="123"/>
      <c r="AC8453" s="109"/>
      <c r="AD8453" s="108"/>
      <c r="AE8453" s="108"/>
      <c r="AF8453" s="108"/>
      <c r="AG8453" s="108"/>
      <c r="AH8453" s="108"/>
      <c r="AI8453" s="108"/>
      <c r="AN8453" s="105"/>
      <c r="AO8453" s="105"/>
      <c r="AP8453" s="105"/>
      <c r="AQ8453" s="105"/>
      <c r="AR8453" s="105"/>
      <c r="AS8453" s="105"/>
      <c r="AT8453" s="105"/>
      <c r="AU8453" s="105"/>
    </row>
    <row r="8454" spans="4:47">
      <c r="D8454" s="105">
        <v>8430</v>
      </c>
      <c r="E8454" s="115"/>
      <c r="F8454" s="115"/>
      <c r="G8454" s="115"/>
      <c r="H8454" s="116"/>
      <c r="I8454" s="117"/>
      <c r="J8454" s="121"/>
      <c r="Z8454" s="117"/>
      <c r="AA8454" s="122"/>
      <c r="AB8454" s="123"/>
      <c r="AC8454" s="109"/>
      <c r="AD8454" s="108"/>
      <c r="AE8454" s="108"/>
      <c r="AF8454" s="108"/>
      <c r="AG8454" s="108"/>
      <c r="AH8454" s="108"/>
      <c r="AI8454" s="108"/>
      <c r="AN8454" s="105"/>
      <c r="AO8454" s="105"/>
      <c r="AP8454" s="105"/>
      <c r="AQ8454" s="105"/>
      <c r="AR8454" s="105"/>
      <c r="AS8454" s="105"/>
      <c r="AT8454" s="105"/>
      <c r="AU8454" s="105"/>
    </row>
    <row r="8455" spans="4:47">
      <c r="D8455" s="105">
        <v>8431</v>
      </c>
      <c r="E8455" s="115"/>
      <c r="F8455" s="115"/>
      <c r="G8455" s="115"/>
      <c r="H8455" s="116"/>
      <c r="I8455" s="117"/>
      <c r="J8455" s="121"/>
      <c r="Z8455" s="117"/>
      <c r="AA8455" s="122"/>
      <c r="AB8455" s="123"/>
      <c r="AC8455" s="109"/>
      <c r="AD8455" s="108"/>
      <c r="AE8455" s="108"/>
      <c r="AF8455" s="108"/>
      <c r="AG8455" s="108"/>
      <c r="AH8455" s="108"/>
      <c r="AI8455" s="108"/>
      <c r="AN8455" s="105"/>
      <c r="AO8455" s="105"/>
      <c r="AP8455" s="105"/>
      <c r="AQ8455" s="105"/>
      <c r="AR8455" s="105"/>
      <c r="AS8455" s="105"/>
      <c r="AT8455" s="105"/>
      <c r="AU8455" s="105"/>
    </row>
    <row r="8456" spans="4:47">
      <c r="D8456" s="105">
        <v>8432</v>
      </c>
      <c r="E8456" s="115"/>
      <c r="F8456" s="115"/>
      <c r="G8456" s="115"/>
      <c r="H8456" s="116"/>
      <c r="I8456" s="117"/>
      <c r="J8456" s="121"/>
      <c r="Z8456" s="117"/>
      <c r="AA8456" s="122"/>
      <c r="AB8456" s="123"/>
      <c r="AC8456" s="109"/>
      <c r="AD8456" s="108"/>
      <c r="AE8456" s="108"/>
      <c r="AF8456" s="108"/>
      <c r="AG8456" s="108"/>
      <c r="AH8456" s="108"/>
      <c r="AI8456" s="108"/>
      <c r="AN8456" s="105"/>
      <c r="AO8456" s="105"/>
      <c r="AP8456" s="105"/>
      <c r="AQ8456" s="105"/>
      <c r="AR8456" s="105"/>
      <c r="AS8456" s="105"/>
      <c r="AT8456" s="105"/>
      <c r="AU8456" s="105"/>
    </row>
    <row r="8457" spans="4:47">
      <c r="D8457" s="105">
        <v>8433</v>
      </c>
      <c r="E8457" s="115"/>
      <c r="F8457" s="115"/>
      <c r="G8457" s="115"/>
      <c r="H8457" s="116"/>
      <c r="I8457" s="117"/>
      <c r="J8457" s="121"/>
      <c r="Z8457" s="117"/>
      <c r="AA8457" s="122"/>
      <c r="AB8457" s="123"/>
      <c r="AC8457" s="109"/>
      <c r="AD8457" s="108"/>
      <c r="AE8457" s="108"/>
      <c r="AF8457" s="108"/>
      <c r="AG8457" s="108"/>
      <c r="AH8457" s="108"/>
      <c r="AI8457" s="108"/>
      <c r="AN8457" s="105"/>
      <c r="AO8457" s="105"/>
      <c r="AP8457" s="105"/>
      <c r="AQ8457" s="105"/>
      <c r="AR8457" s="105"/>
      <c r="AS8457" s="105"/>
      <c r="AT8457" s="105"/>
      <c r="AU8457" s="105"/>
    </row>
    <row r="8458" spans="4:47">
      <c r="D8458" s="105">
        <v>8434</v>
      </c>
      <c r="E8458" s="115"/>
      <c r="F8458" s="115"/>
      <c r="G8458" s="115"/>
      <c r="H8458" s="116"/>
      <c r="I8458" s="117"/>
      <c r="J8458" s="121"/>
      <c r="Z8458" s="117"/>
      <c r="AA8458" s="122"/>
      <c r="AB8458" s="123"/>
      <c r="AC8458" s="109"/>
      <c r="AD8458" s="108"/>
      <c r="AE8458" s="108"/>
      <c r="AF8458" s="108"/>
      <c r="AG8458" s="108"/>
      <c r="AH8458" s="108"/>
      <c r="AI8458" s="108"/>
      <c r="AN8458" s="105"/>
      <c r="AO8458" s="105"/>
      <c r="AP8458" s="105"/>
      <c r="AQ8458" s="105"/>
      <c r="AR8458" s="105"/>
      <c r="AS8458" s="105"/>
      <c r="AT8458" s="105"/>
      <c r="AU8458" s="105"/>
    </row>
    <row r="8459" spans="4:47">
      <c r="D8459" s="105">
        <v>8435</v>
      </c>
      <c r="E8459" s="115"/>
      <c r="F8459" s="115"/>
      <c r="G8459" s="115"/>
      <c r="H8459" s="116"/>
      <c r="I8459" s="117"/>
      <c r="J8459" s="121"/>
      <c r="Z8459" s="117"/>
      <c r="AA8459" s="122"/>
      <c r="AB8459" s="123"/>
      <c r="AC8459" s="109"/>
      <c r="AD8459" s="108"/>
      <c r="AE8459" s="108"/>
      <c r="AF8459" s="108"/>
      <c r="AG8459" s="108"/>
      <c r="AH8459" s="108"/>
      <c r="AI8459" s="108"/>
      <c r="AN8459" s="105"/>
      <c r="AO8459" s="105"/>
      <c r="AP8459" s="105"/>
      <c r="AQ8459" s="105"/>
      <c r="AR8459" s="105"/>
      <c r="AS8459" s="105"/>
      <c r="AT8459" s="105"/>
      <c r="AU8459" s="105"/>
    </row>
    <row r="8460" spans="4:47">
      <c r="D8460" s="105">
        <v>8436</v>
      </c>
      <c r="E8460" s="115"/>
      <c r="F8460" s="115"/>
      <c r="G8460" s="115"/>
      <c r="H8460" s="116"/>
      <c r="I8460" s="117"/>
      <c r="J8460" s="121"/>
      <c r="Z8460" s="117"/>
      <c r="AA8460" s="122"/>
      <c r="AB8460" s="123"/>
      <c r="AC8460" s="109"/>
      <c r="AD8460" s="108"/>
      <c r="AE8460" s="108"/>
      <c r="AF8460" s="108"/>
      <c r="AG8460" s="108"/>
      <c r="AH8460" s="108"/>
      <c r="AI8460" s="108"/>
      <c r="AN8460" s="105"/>
      <c r="AO8460" s="105"/>
      <c r="AP8460" s="105"/>
      <c r="AQ8460" s="105"/>
      <c r="AR8460" s="105"/>
      <c r="AS8460" s="105"/>
      <c r="AT8460" s="105"/>
      <c r="AU8460" s="105"/>
    </row>
    <row r="8461" spans="4:47">
      <c r="D8461" s="105">
        <v>8437</v>
      </c>
      <c r="E8461" s="115"/>
      <c r="F8461" s="115"/>
      <c r="G8461" s="115"/>
      <c r="H8461" s="116"/>
      <c r="I8461" s="117"/>
      <c r="J8461" s="121"/>
      <c r="Z8461" s="117"/>
      <c r="AA8461" s="122"/>
      <c r="AB8461" s="123"/>
      <c r="AC8461" s="109"/>
      <c r="AD8461" s="108"/>
      <c r="AE8461" s="108"/>
      <c r="AF8461" s="108"/>
      <c r="AG8461" s="108"/>
      <c r="AH8461" s="108"/>
      <c r="AI8461" s="108"/>
      <c r="AN8461" s="105"/>
      <c r="AO8461" s="105"/>
      <c r="AP8461" s="105"/>
      <c r="AQ8461" s="105"/>
      <c r="AR8461" s="105"/>
      <c r="AS8461" s="105"/>
      <c r="AT8461" s="105"/>
      <c r="AU8461" s="105"/>
    </row>
    <row r="8462" spans="4:47">
      <c r="D8462" s="105">
        <v>8438</v>
      </c>
      <c r="E8462" s="115"/>
      <c r="F8462" s="115"/>
      <c r="G8462" s="115"/>
      <c r="H8462" s="116"/>
      <c r="I8462" s="117"/>
      <c r="J8462" s="121"/>
      <c r="Z8462" s="117"/>
      <c r="AA8462" s="122"/>
      <c r="AB8462" s="123"/>
      <c r="AC8462" s="109"/>
      <c r="AD8462" s="108"/>
      <c r="AE8462" s="108"/>
      <c r="AF8462" s="108"/>
      <c r="AG8462" s="108"/>
      <c r="AH8462" s="108"/>
      <c r="AI8462" s="108"/>
      <c r="AN8462" s="105"/>
      <c r="AO8462" s="105"/>
      <c r="AP8462" s="105"/>
      <c r="AQ8462" s="105"/>
      <c r="AR8462" s="105"/>
      <c r="AS8462" s="105"/>
      <c r="AT8462" s="105"/>
      <c r="AU8462" s="105"/>
    </row>
    <row r="8463" spans="4:47">
      <c r="D8463" s="105">
        <v>8439</v>
      </c>
      <c r="E8463" s="115"/>
      <c r="F8463" s="115"/>
      <c r="G8463" s="115"/>
      <c r="H8463" s="116"/>
      <c r="I8463" s="117"/>
      <c r="J8463" s="121"/>
      <c r="Z8463" s="117"/>
      <c r="AA8463" s="122"/>
      <c r="AB8463" s="123"/>
      <c r="AC8463" s="109"/>
      <c r="AD8463" s="108"/>
      <c r="AE8463" s="108"/>
      <c r="AF8463" s="108"/>
      <c r="AG8463" s="108"/>
      <c r="AH8463" s="108"/>
      <c r="AI8463" s="108"/>
      <c r="AN8463" s="105"/>
      <c r="AO8463" s="105"/>
      <c r="AP8463" s="105"/>
      <c r="AQ8463" s="105"/>
      <c r="AR8463" s="105"/>
      <c r="AS8463" s="105"/>
      <c r="AT8463" s="105"/>
      <c r="AU8463" s="105"/>
    </row>
    <row r="8464" spans="4:47">
      <c r="D8464" s="105">
        <v>8440</v>
      </c>
      <c r="E8464" s="115"/>
      <c r="F8464" s="115"/>
      <c r="G8464" s="115"/>
      <c r="H8464" s="116"/>
      <c r="I8464" s="117"/>
      <c r="J8464" s="121"/>
      <c r="Z8464" s="117"/>
      <c r="AA8464" s="122"/>
      <c r="AB8464" s="123"/>
      <c r="AC8464" s="109"/>
      <c r="AD8464" s="108"/>
      <c r="AE8464" s="108"/>
      <c r="AF8464" s="108"/>
      <c r="AG8464" s="108"/>
      <c r="AH8464" s="108"/>
      <c r="AI8464" s="108"/>
      <c r="AN8464" s="105"/>
      <c r="AO8464" s="105"/>
      <c r="AP8464" s="105"/>
      <c r="AQ8464" s="105"/>
      <c r="AR8464" s="105"/>
      <c r="AS8464" s="105"/>
      <c r="AT8464" s="105"/>
      <c r="AU8464" s="105"/>
    </row>
    <row r="8465" spans="4:47">
      <c r="D8465" s="105">
        <v>8441</v>
      </c>
      <c r="E8465" s="115"/>
      <c r="F8465" s="115"/>
      <c r="G8465" s="115"/>
      <c r="H8465" s="116"/>
      <c r="I8465" s="117"/>
      <c r="J8465" s="121"/>
      <c r="Z8465" s="117"/>
      <c r="AA8465" s="122"/>
      <c r="AB8465" s="123"/>
      <c r="AC8465" s="109"/>
      <c r="AD8465" s="108"/>
      <c r="AE8465" s="108"/>
      <c r="AF8465" s="108"/>
      <c r="AG8465" s="108"/>
      <c r="AH8465" s="108"/>
      <c r="AI8465" s="108"/>
      <c r="AN8465" s="105"/>
      <c r="AO8465" s="105"/>
      <c r="AP8465" s="105"/>
      <c r="AQ8465" s="105"/>
      <c r="AR8465" s="105"/>
      <c r="AS8465" s="105"/>
      <c r="AT8465" s="105"/>
      <c r="AU8465" s="105"/>
    </row>
    <row r="8466" spans="4:47">
      <c r="D8466" s="105">
        <v>8442</v>
      </c>
      <c r="E8466" s="115"/>
      <c r="F8466" s="115"/>
      <c r="G8466" s="115"/>
      <c r="H8466" s="116"/>
      <c r="I8466" s="117"/>
      <c r="J8466" s="121"/>
      <c r="Z8466" s="117"/>
      <c r="AA8466" s="122"/>
      <c r="AB8466" s="123"/>
      <c r="AC8466" s="109"/>
      <c r="AD8466" s="108"/>
      <c r="AE8466" s="108"/>
      <c r="AF8466" s="108"/>
      <c r="AG8466" s="108"/>
      <c r="AH8466" s="108"/>
      <c r="AI8466" s="108"/>
      <c r="AN8466" s="105"/>
      <c r="AO8466" s="105"/>
      <c r="AP8466" s="105"/>
      <c r="AQ8466" s="105"/>
      <c r="AR8466" s="105"/>
      <c r="AS8466" s="105"/>
      <c r="AT8466" s="105"/>
      <c r="AU8466" s="105"/>
    </row>
    <row r="8467" spans="4:47">
      <c r="D8467" s="105">
        <v>8443</v>
      </c>
      <c r="E8467" s="115"/>
      <c r="F8467" s="115"/>
      <c r="G8467" s="115"/>
      <c r="H8467" s="116"/>
      <c r="I8467" s="117"/>
      <c r="J8467" s="121"/>
      <c r="Z8467" s="117"/>
      <c r="AA8467" s="122"/>
      <c r="AB8467" s="123"/>
      <c r="AC8467" s="109"/>
      <c r="AD8467" s="108"/>
      <c r="AE8467" s="108"/>
      <c r="AF8467" s="108"/>
      <c r="AG8467" s="108"/>
      <c r="AH8467" s="108"/>
      <c r="AI8467" s="108"/>
      <c r="AN8467" s="105"/>
      <c r="AO8467" s="105"/>
      <c r="AP8467" s="105"/>
      <c r="AQ8467" s="105"/>
      <c r="AR8467" s="105"/>
      <c r="AS8467" s="105"/>
      <c r="AT8467" s="105"/>
      <c r="AU8467" s="105"/>
    </row>
    <row r="8468" spans="4:47">
      <c r="D8468" s="105">
        <v>8444</v>
      </c>
      <c r="E8468" s="115"/>
      <c r="F8468" s="115"/>
      <c r="G8468" s="115"/>
      <c r="H8468" s="116"/>
      <c r="I8468" s="117"/>
      <c r="J8468" s="121"/>
      <c r="Z8468" s="117"/>
      <c r="AA8468" s="122"/>
      <c r="AB8468" s="123"/>
      <c r="AC8468" s="109"/>
      <c r="AD8468" s="108"/>
      <c r="AE8468" s="108"/>
      <c r="AF8468" s="108"/>
      <c r="AG8468" s="108"/>
      <c r="AH8468" s="108"/>
      <c r="AI8468" s="108"/>
      <c r="AN8468" s="105"/>
      <c r="AO8468" s="105"/>
      <c r="AP8468" s="105"/>
      <c r="AQ8468" s="105"/>
      <c r="AR8468" s="105"/>
      <c r="AS8468" s="105"/>
      <c r="AT8468" s="105"/>
      <c r="AU8468" s="105"/>
    </row>
    <row r="8469" spans="4:47">
      <c r="D8469" s="105">
        <v>8445</v>
      </c>
      <c r="E8469" s="115"/>
      <c r="F8469" s="115"/>
      <c r="G8469" s="115"/>
      <c r="H8469" s="116"/>
      <c r="I8469" s="117"/>
      <c r="J8469" s="121"/>
      <c r="Z8469" s="117"/>
      <c r="AA8469" s="122"/>
      <c r="AB8469" s="123"/>
      <c r="AC8469" s="109"/>
      <c r="AD8469" s="108"/>
      <c r="AE8469" s="108"/>
      <c r="AF8469" s="108"/>
      <c r="AG8469" s="108"/>
      <c r="AH8469" s="108"/>
      <c r="AI8469" s="108"/>
      <c r="AN8469" s="105"/>
      <c r="AO8469" s="105"/>
      <c r="AP8469" s="105"/>
      <c r="AQ8469" s="105"/>
      <c r="AR8469" s="105"/>
      <c r="AS8469" s="105"/>
      <c r="AT8469" s="105"/>
      <c r="AU8469" s="105"/>
    </row>
    <row r="8470" spans="4:47">
      <c r="D8470" s="105">
        <v>8446</v>
      </c>
      <c r="E8470" s="115"/>
      <c r="F8470" s="115"/>
      <c r="G8470" s="115"/>
      <c r="H8470" s="116"/>
      <c r="I8470" s="117"/>
      <c r="J8470" s="121"/>
      <c r="Z8470" s="117"/>
      <c r="AA8470" s="122"/>
      <c r="AB8470" s="123"/>
      <c r="AC8470" s="109"/>
      <c r="AD8470" s="108"/>
      <c r="AE8470" s="108"/>
      <c r="AF8470" s="108"/>
      <c r="AG8470" s="108"/>
      <c r="AH8470" s="108"/>
      <c r="AI8470" s="108"/>
      <c r="AN8470" s="105"/>
      <c r="AO8470" s="105"/>
      <c r="AP8470" s="105"/>
      <c r="AQ8470" s="105"/>
      <c r="AR8470" s="105"/>
      <c r="AS8470" s="105"/>
      <c r="AT8470" s="105"/>
      <c r="AU8470" s="105"/>
    </row>
    <row r="8471" spans="4:47">
      <c r="D8471" s="105">
        <v>8447</v>
      </c>
      <c r="E8471" s="115"/>
      <c r="F8471" s="115"/>
      <c r="G8471" s="115"/>
      <c r="H8471" s="116"/>
      <c r="I8471" s="117"/>
      <c r="J8471" s="121"/>
      <c r="Z8471" s="117"/>
      <c r="AA8471" s="122"/>
      <c r="AB8471" s="123"/>
      <c r="AC8471" s="109"/>
      <c r="AD8471" s="108"/>
      <c r="AE8471" s="108"/>
      <c r="AF8471" s="108"/>
      <c r="AG8471" s="108"/>
      <c r="AH8471" s="108"/>
      <c r="AI8471" s="108"/>
      <c r="AN8471" s="105"/>
      <c r="AO8471" s="105"/>
      <c r="AP8471" s="105"/>
      <c r="AQ8471" s="105"/>
      <c r="AR8471" s="105"/>
      <c r="AS8471" s="105"/>
      <c r="AT8471" s="105"/>
      <c r="AU8471" s="105"/>
    </row>
    <row r="8472" spans="4:47">
      <c r="D8472" s="105">
        <v>8448</v>
      </c>
      <c r="E8472" s="115"/>
      <c r="F8472" s="115"/>
      <c r="G8472" s="115"/>
      <c r="H8472" s="116"/>
      <c r="I8472" s="117"/>
      <c r="J8472" s="121"/>
      <c r="Z8472" s="117"/>
      <c r="AA8472" s="122"/>
      <c r="AB8472" s="123"/>
      <c r="AC8472" s="109"/>
      <c r="AD8472" s="108"/>
      <c r="AE8472" s="108"/>
      <c r="AF8472" s="108"/>
      <c r="AG8472" s="108"/>
      <c r="AH8472" s="108"/>
      <c r="AI8472" s="108"/>
      <c r="AN8472" s="105"/>
      <c r="AO8472" s="105"/>
      <c r="AP8472" s="105"/>
      <c r="AQ8472" s="105"/>
      <c r="AR8472" s="105"/>
      <c r="AS8472" s="105"/>
      <c r="AT8472" s="105"/>
      <c r="AU8472" s="105"/>
    </row>
    <row r="8473" spans="4:47">
      <c r="D8473" s="105">
        <v>8449</v>
      </c>
      <c r="E8473" s="115"/>
      <c r="F8473" s="115"/>
      <c r="G8473" s="115"/>
      <c r="H8473" s="116"/>
      <c r="I8473" s="117"/>
      <c r="J8473" s="121"/>
      <c r="Z8473" s="117"/>
      <c r="AA8473" s="122"/>
      <c r="AB8473" s="123"/>
      <c r="AC8473" s="109"/>
      <c r="AD8473" s="108"/>
      <c r="AE8473" s="108"/>
      <c r="AF8473" s="108"/>
      <c r="AG8473" s="108"/>
      <c r="AH8473" s="108"/>
      <c r="AI8473" s="108"/>
      <c r="AN8473" s="105"/>
      <c r="AO8473" s="105"/>
      <c r="AP8473" s="105"/>
      <c r="AQ8473" s="105"/>
      <c r="AR8473" s="105"/>
      <c r="AS8473" s="105"/>
      <c r="AT8473" s="105"/>
      <c r="AU8473" s="105"/>
    </row>
    <row r="8474" spans="4:47">
      <c r="D8474" s="105">
        <v>8450</v>
      </c>
      <c r="E8474" s="115"/>
      <c r="F8474" s="115"/>
      <c r="G8474" s="115"/>
      <c r="H8474" s="116"/>
      <c r="I8474" s="117"/>
      <c r="J8474" s="121"/>
      <c r="Z8474" s="117"/>
      <c r="AA8474" s="122"/>
      <c r="AB8474" s="123"/>
      <c r="AC8474" s="109"/>
      <c r="AD8474" s="108"/>
      <c r="AE8474" s="108"/>
      <c r="AF8474" s="108"/>
      <c r="AG8474" s="108"/>
      <c r="AH8474" s="108"/>
      <c r="AI8474" s="108"/>
      <c r="AN8474" s="105"/>
      <c r="AO8474" s="105"/>
      <c r="AP8474" s="105"/>
      <c r="AQ8474" s="105"/>
      <c r="AR8474" s="105"/>
      <c r="AS8474" s="105"/>
      <c r="AT8474" s="105"/>
      <c r="AU8474" s="105"/>
    </row>
    <row r="8475" spans="4:47">
      <c r="D8475" s="105">
        <v>8451</v>
      </c>
      <c r="E8475" s="115"/>
      <c r="F8475" s="115"/>
      <c r="G8475" s="115"/>
      <c r="H8475" s="116"/>
      <c r="I8475" s="117"/>
      <c r="J8475" s="121"/>
      <c r="Z8475" s="117"/>
      <c r="AA8475" s="122"/>
      <c r="AB8475" s="123"/>
      <c r="AC8475" s="109"/>
      <c r="AD8475" s="108"/>
      <c r="AE8475" s="108"/>
      <c r="AF8475" s="108"/>
      <c r="AG8475" s="108"/>
      <c r="AH8475" s="108"/>
      <c r="AI8475" s="108"/>
      <c r="AN8475" s="105"/>
      <c r="AO8475" s="105"/>
      <c r="AP8475" s="105"/>
      <c r="AQ8475" s="105"/>
      <c r="AR8475" s="105"/>
      <c r="AS8475" s="105"/>
      <c r="AT8475" s="105"/>
      <c r="AU8475" s="105"/>
    </row>
    <row r="8476" spans="4:47">
      <c r="D8476" s="105">
        <v>8452</v>
      </c>
      <c r="E8476" s="115"/>
      <c r="F8476" s="115"/>
      <c r="G8476" s="115"/>
      <c r="H8476" s="116"/>
      <c r="I8476" s="117"/>
      <c r="J8476" s="121"/>
      <c r="Z8476" s="117"/>
      <c r="AA8476" s="122"/>
      <c r="AB8476" s="123"/>
      <c r="AC8476" s="109"/>
      <c r="AD8476" s="108"/>
      <c r="AE8476" s="108"/>
      <c r="AF8476" s="108"/>
      <c r="AG8476" s="108"/>
      <c r="AH8476" s="108"/>
      <c r="AI8476" s="108"/>
      <c r="AN8476" s="105"/>
      <c r="AO8476" s="105"/>
      <c r="AP8476" s="105"/>
      <c r="AQ8476" s="105"/>
      <c r="AR8476" s="105"/>
      <c r="AS8476" s="105"/>
      <c r="AT8476" s="105"/>
      <c r="AU8476" s="105"/>
    </row>
    <row r="8477" spans="4:47">
      <c r="D8477" s="105">
        <v>8453</v>
      </c>
      <c r="E8477" s="115"/>
      <c r="F8477" s="115"/>
      <c r="G8477" s="115"/>
      <c r="H8477" s="116"/>
      <c r="I8477" s="117"/>
      <c r="J8477" s="121"/>
      <c r="Z8477" s="117"/>
      <c r="AA8477" s="122"/>
      <c r="AB8477" s="123"/>
      <c r="AC8477" s="109"/>
      <c r="AD8477" s="108"/>
      <c r="AE8477" s="108"/>
      <c r="AF8477" s="108"/>
      <c r="AG8477" s="108"/>
      <c r="AH8477" s="108"/>
      <c r="AI8477" s="108"/>
      <c r="AN8477" s="105"/>
      <c r="AO8477" s="105"/>
      <c r="AP8477" s="105"/>
      <c r="AQ8477" s="105"/>
      <c r="AR8477" s="105"/>
      <c r="AS8477" s="105"/>
      <c r="AT8477" s="105"/>
      <c r="AU8477" s="105"/>
    </row>
    <row r="8478" spans="4:47">
      <c r="D8478" s="105">
        <v>8454</v>
      </c>
      <c r="E8478" s="115"/>
      <c r="F8478" s="115"/>
      <c r="G8478" s="115"/>
      <c r="H8478" s="116"/>
      <c r="I8478" s="117"/>
      <c r="J8478" s="121"/>
      <c r="Z8478" s="117"/>
      <c r="AA8478" s="122"/>
      <c r="AB8478" s="123"/>
      <c r="AC8478" s="109"/>
      <c r="AD8478" s="108"/>
      <c r="AE8478" s="108"/>
      <c r="AF8478" s="108"/>
      <c r="AG8478" s="108"/>
      <c r="AH8478" s="108"/>
      <c r="AI8478" s="108"/>
      <c r="AN8478" s="105"/>
      <c r="AO8478" s="105"/>
      <c r="AP8478" s="105"/>
      <c r="AQ8478" s="105"/>
      <c r="AR8478" s="105"/>
      <c r="AS8478" s="105"/>
      <c r="AT8478" s="105"/>
      <c r="AU8478" s="105"/>
    </row>
    <row r="8479" spans="4:47">
      <c r="D8479" s="105">
        <v>8455</v>
      </c>
      <c r="E8479" s="115"/>
      <c r="F8479" s="115"/>
      <c r="G8479" s="115"/>
      <c r="H8479" s="116"/>
      <c r="I8479" s="117"/>
      <c r="J8479" s="121"/>
      <c r="Z8479" s="117"/>
      <c r="AA8479" s="122"/>
      <c r="AB8479" s="123"/>
      <c r="AC8479" s="109"/>
      <c r="AD8479" s="108"/>
      <c r="AE8479" s="108"/>
      <c r="AF8479" s="108"/>
      <c r="AG8479" s="108"/>
      <c r="AH8479" s="108"/>
      <c r="AI8479" s="108"/>
      <c r="AN8479" s="105"/>
      <c r="AO8479" s="105"/>
      <c r="AP8479" s="105"/>
      <c r="AQ8479" s="105"/>
      <c r="AR8479" s="105"/>
      <c r="AS8479" s="105"/>
      <c r="AT8479" s="105"/>
      <c r="AU8479" s="105"/>
    </row>
    <row r="8480" spans="4:47">
      <c r="D8480" s="105">
        <v>8456</v>
      </c>
      <c r="E8480" s="115"/>
      <c r="F8480" s="115"/>
      <c r="G8480" s="115"/>
      <c r="H8480" s="116"/>
      <c r="I8480" s="117"/>
      <c r="J8480" s="121"/>
      <c r="Z8480" s="117"/>
      <c r="AA8480" s="122"/>
      <c r="AB8480" s="123"/>
      <c r="AC8480" s="109"/>
      <c r="AD8480" s="108"/>
      <c r="AE8480" s="108"/>
      <c r="AF8480" s="108"/>
      <c r="AG8480" s="108"/>
      <c r="AH8480" s="108"/>
      <c r="AI8480" s="108"/>
      <c r="AN8480" s="105"/>
      <c r="AO8480" s="105"/>
      <c r="AP8480" s="105"/>
      <c r="AQ8480" s="105"/>
      <c r="AR8480" s="105"/>
      <c r="AS8480" s="105"/>
      <c r="AT8480" s="105"/>
      <c r="AU8480" s="105"/>
    </row>
    <row r="8481" spans="4:47">
      <c r="D8481" s="105">
        <v>8457</v>
      </c>
      <c r="E8481" s="115"/>
      <c r="F8481" s="115"/>
      <c r="G8481" s="115"/>
      <c r="H8481" s="116"/>
      <c r="I8481" s="117"/>
      <c r="J8481" s="121"/>
      <c r="Z8481" s="117"/>
      <c r="AA8481" s="122"/>
      <c r="AB8481" s="123"/>
      <c r="AC8481" s="109"/>
      <c r="AD8481" s="108"/>
      <c r="AE8481" s="108"/>
      <c r="AF8481" s="108"/>
      <c r="AG8481" s="108"/>
      <c r="AH8481" s="108"/>
      <c r="AI8481" s="108"/>
      <c r="AN8481" s="105"/>
      <c r="AO8481" s="105"/>
      <c r="AP8481" s="105"/>
      <c r="AQ8481" s="105"/>
      <c r="AR8481" s="105"/>
      <c r="AS8481" s="105"/>
      <c r="AT8481" s="105"/>
      <c r="AU8481" s="105"/>
    </row>
    <row r="8482" spans="4:47">
      <c r="D8482" s="105">
        <v>8458</v>
      </c>
      <c r="E8482" s="115"/>
      <c r="F8482" s="115"/>
      <c r="G8482" s="115"/>
      <c r="H8482" s="116"/>
      <c r="I8482" s="117"/>
      <c r="J8482" s="121"/>
      <c r="Z8482" s="117"/>
      <c r="AA8482" s="122"/>
      <c r="AB8482" s="123"/>
      <c r="AC8482" s="109"/>
      <c r="AD8482" s="108"/>
      <c r="AE8482" s="108"/>
      <c r="AF8482" s="108"/>
      <c r="AG8482" s="108"/>
      <c r="AH8482" s="108"/>
      <c r="AI8482" s="108"/>
      <c r="AN8482" s="105"/>
      <c r="AO8482" s="105"/>
      <c r="AP8482" s="105"/>
      <c r="AQ8482" s="105"/>
      <c r="AR8482" s="105"/>
      <c r="AS8482" s="105"/>
      <c r="AT8482" s="105"/>
      <c r="AU8482" s="105"/>
    </row>
    <row r="8483" spans="4:47">
      <c r="D8483" s="105">
        <v>8459</v>
      </c>
      <c r="E8483" s="115"/>
      <c r="F8483" s="115"/>
      <c r="G8483" s="115"/>
      <c r="H8483" s="116"/>
      <c r="I8483" s="117"/>
      <c r="J8483" s="121"/>
      <c r="Z8483" s="117"/>
      <c r="AA8483" s="122"/>
      <c r="AB8483" s="123"/>
      <c r="AC8483" s="109"/>
      <c r="AD8483" s="108"/>
      <c r="AE8483" s="108"/>
      <c r="AF8483" s="108"/>
      <c r="AG8483" s="108"/>
      <c r="AH8483" s="108"/>
      <c r="AI8483" s="108"/>
      <c r="AN8483" s="105"/>
      <c r="AO8483" s="105"/>
      <c r="AP8483" s="105"/>
      <c r="AQ8483" s="105"/>
      <c r="AR8483" s="105"/>
      <c r="AS8483" s="105"/>
      <c r="AT8483" s="105"/>
      <c r="AU8483" s="105"/>
    </row>
    <row r="8484" spans="4:47">
      <c r="D8484" s="105">
        <v>8460</v>
      </c>
      <c r="E8484" s="115"/>
      <c r="F8484" s="115"/>
      <c r="G8484" s="115"/>
      <c r="H8484" s="116"/>
      <c r="I8484" s="117"/>
      <c r="J8484" s="121"/>
      <c r="Z8484" s="117"/>
      <c r="AA8484" s="122"/>
      <c r="AB8484" s="123"/>
      <c r="AC8484" s="109"/>
      <c r="AD8484" s="108"/>
      <c r="AE8484" s="108"/>
      <c r="AF8484" s="108"/>
      <c r="AG8484" s="108"/>
      <c r="AH8484" s="108"/>
      <c r="AI8484" s="108"/>
      <c r="AN8484" s="105"/>
      <c r="AO8484" s="105"/>
      <c r="AP8484" s="105"/>
      <c r="AQ8484" s="105"/>
      <c r="AR8484" s="105"/>
      <c r="AS8484" s="105"/>
      <c r="AT8484" s="105"/>
      <c r="AU8484" s="105"/>
    </row>
    <row r="8485" spans="4:47">
      <c r="D8485" s="105">
        <v>8461</v>
      </c>
      <c r="E8485" s="115"/>
      <c r="F8485" s="115"/>
      <c r="G8485" s="115"/>
      <c r="H8485" s="116"/>
      <c r="I8485" s="117"/>
      <c r="J8485" s="121"/>
      <c r="Z8485" s="117"/>
      <c r="AA8485" s="122"/>
      <c r="AB8485" s="123"/>
      <c r="AC8485" s="109"/>
      <c r="AD8485" s="108"/>
      <c r="AE8485" s="108"/>
      <c r="AF8485" s="108"/>
      <c r="AG8485" s="108"/>
      <c r="AH8485" s="108"/>
      <c r="AI8485" s="108"/>
      <c r="AN8485" s="105"/>
      <c r="AO8485" s="105"/>
      <c r="AP8485" s="105"/>
      <c r="AQ8485" s="105"/>
      <c r="AR8485" s="105"/>
      <c r="AS8485" s="105"/>
      <c r="AT8485" s="105"/>
      <c r="AU8485" s="105"/>
    </row>
    <row r="8486" spans="4:47">
      <c r="D8486" s="105">
        <v>8462</v>
      </c>
      <c r="E8486" s="115"/>
      <c r="F8486" s="115"/>
      <c r="G8486" s="115"/>
      <c r="H8486" s="116"/>
      <c r="I8486" s="117"/>
      <c r="J8486" s="121"/>
      <c r="Z8486" s="117"/>
      <c r="AA8486" s="122"/>
      <c r="AB8486" s="123"/>
      <c r="AC8486" s="109"/>
      <c r="AD8486" s="108"/>
      <c r="AE8486" s="108"/>
      <c r="AF8486" s="108"/>
      <c r="AG8486" s="108"/>
      <c r="AH8486" s="108"/>
      <c r="AI8486" s="108"/>
      <c r="AN8486" s="105"/>
      <c r="AO8486" s="105"/>
      <c r="AP8486" s="105"/>
      <c r="AQ8486" s="105"/>
      <c r="AR8486" s="105"/>
      <c r="AS8486" s="105"/>
      <c r="AT8486" s="105"/>
      <c r="AU8486" s="105"/>
    </row>
    <row r="8487" spans="4:47">
      <c r="D8487" s="105">
        <v>8463</v>
      </c>
      <c r="E8487" s="115"/>
      <c r="F8487" s="115"/>
      <c r="G8487" s="115"/>
      <c r="H8487" s="116"/>
      <c r="I8487" s="117"/>
      <c r="J8487" s="121"/>
      <c r="Z8487" s="117"/>
      <c r="AA8487" s="122"/>
      <c r="AB8487" s="123"/>
      <c r="AC8487" s="109"/>
      <c r="AD8487" s="108"/>
      <c r="AE8487" s="108"/>
      <c r="AF8487" s="108"/>
      <c r="AG8487" s="108"/>
      <c r="AH8487" s="108"/>
      <c r="AI8487" s="108"/>
      <c r="AN8487" s="105"/>
      <c r="AO8487" s="105"/>
      <c r="AP8487" s="105"/>
      <c r="AQ8487" s="105"/>
      <c r="AR8487" s="105"/>
      <c r="AS8487" s="105"/>
      <c r="AT8487" s="105"/>
      <c r="AU8487" s="105"/>
    </row>
    <row r="8488" spans="4:47">
      <c r="D8488" s="105">
        <v>8464</v>
      </c>
      <c r="E8488" s="115"/>
      <c r="F8488" s="115"/>
      <c r="G8488" s="115"/>
      <c r="H8488" s="116"/>
      <c r="I8488" s="117"/>
      <c r="J8488" s="121"/>
      <c r="Z8488" s="117"/>
      <c r="AA8488" s="122"/>
      <c r="AB8488" s="123"/>
      <c r="AC8488" s="109"/>
      <c r="AD8488" s="108"/>
      <c r="AE8488" s="108"/>
      <c r="AF8488" s="108"/>
      <c r="AG8488" s="108"/>
      <c r="AH8488" s="108"/>
      <c r="AI8488" s="108"/>
      <c r="AN8488" s="105"/>
      <c r="AO8488" s="105"/>
      <c r="AP8488" s="105"/>
      <c r="AQ8488" s="105"/>
      <c r="AR8488" s="105"/>
      <c r="AS8488" s="105"/>
      <c r="AT8488" s="105"/>
      <c r="AU8488" s="105"/>
    </row>
    <row r="8489" spans="4:47">
      <c r="D8489" s="105">
        <v>8465</v>
      </c>
      <c r="E8489" s="115"/>
      <c r="F8489" s="115"/>
      <c r="G8489" s="115"/>
      <c r="H8489" s="116"/>
      <c r="I8489" s="117"/>
      <c r="J8489" s="121"/>
      <c r="Z8489" s="117"/>
      <c r="AA8489" s="122"/>
      <c r="AB8489" s="123"/>
      <c r="AC8489" s="109"/>
      <c r="AD8489" s="108"/>
      <c r="AE8489" s="108"/>
      <c r="AF8489" s="108"/>
      <c r="AG8489" s="108"/>
      <c r="AH8489" s="108"/>
      <c r="AI8489" s="108"/>
      <c r="AN8489" s="105"/>
      <c r="AO8489" s="105"/>
      <c r="AP8489" s="105"/>
      <c r="AQ8489" s="105"/>
      <c r="AR8489" s="105"/>
      <c r="AS8489" s="105"/>
      <c r="AT8489" s="105"/>
      <c r="AU8489" s="105"/>
    </row>
    <row r="8490" spans="4:47">
      <c r="D8490" s="105">
        <v>8466</v>
      </c>
      <c r="E8490" s="115"/>
      <c r="F8490" s="115"/>
      <c r="G8490" s="115"/>
      <c r="H8490" s="116"/>
      <c r="I8490" s="117"/>
      <c r="J8490" s="121"/>
      <c r="Z8490" s="117"/>
      <c r="AA8490" s="122"/>
      <c r="AB8490" s="123"/>
      <c r="AC8490" s="109"/>
      <c r="AD8490" s="108"/>
      <c r="AE8490" s="108"/>
      <c r="AF8490" s="108"/>
      <c r="AG8490" s="108"/>
      <c r="AH8490" s="108"/>
      <c r="AI8490" s="108"/>
      <c r="AN8490" s="105"/>
      <c r="AO8490" s="105"/>
      <c r="AP8490" s="105"/>
      <c r="AQ8490" s="105"/>
      <c r="AR8490" s="105"/>
      <c r="AS8490" s="105"/>
      <c r="AT8490" s="105"/>
      <c r="AU8490" s="105"/>
    </row>
    <row r="8491" spans="4:47">
      <c r="D8491" s="105">
        <v>8467</v>
      </c>
      <c r="E8491" s="115"/>
      <c r="F8491" s="115"/>
      <c r="G8491" s="115"/>
      <c r="H8491" s="116"/>
      <c r="I8491" s="117"/>
      <c r="J8491" s="121"/>
      <c r="Z8491" s="117"/>
      <c r="AA8491" s="122"/>
      <c r="AB8491" s="123"/>
      <c r="AC8491" s="109"/>
      <c r="AD8491" s="108"/>
      <c r="AE8491" s="108"/>
      <c r="AF8491" s="108"/>
      <c r="AG8491" s="108"/>
      <c r="AH8491" s="108"/>
      <c r="AI8491" s="108"/>
      <c r="AN8491" s="105"/>
      <c r="AO8491" s="105"/>
      <c r="AP8491" s="105"/>
      <c r="AQ8491" s="105"/>
      <c r="AR8491" s="105"/>
      <c r="AS8491" s="105"/>
      <c r="AT8491" s="105"/>
      <c r="AU8491" s="105"/>
    </row>
    <row r="8492" spans="4:47">
      <c r="D8492" s="105">
        <v>8468</v>
      </c>
      <c r="E8492" s="115"/>
      <c r="F8492" s="115"/>
      <c r="G8492" s="115"/>
      <c r="H8492" s="116"/>
      <c r="I8492" s="117"/>
      <c r="J8492" s="121"/>
      <c r="Z8492" s="117"/>
      <c r="AA8492" s="122"/>
      <c r="AB8492" s="123"/>
      <c r="AC8492" s="109"/>
      <c r="AD8492" s="108"/>
      <c r="AE8492" s="108"/>
      <c r="AF8492" s="108"/>
      <c r="AG8492" s="108"/>
      <c r="AH8492" s="108"/>
      <c r="AI8492" s="108"/>
      <c r="AN8492" s="105"/>
      <c r="AO8492" s="105"/>
      <c r="AP8492" s="105"/>
      <c r="AQ8492" s="105"/>
      <c r="AR8492" s="105"/>
      <c r="AS8492" s="105"/>
      <c r="AT8492" s="105"/>
      <c r="AU8492" s="105"/>
    </row>
    <row r="8493" spans="4:47">
      <c r="D8493" s="105">
        <v>8469</v>
      </c>
      <c r="E8493" s="115"/>
      <c r="F8493" s="115"/>
      <c r="G8493" s="115"/>
      <c r="H8493" s="116"/>
      <c r="I8493" s="117"/>
      <c r="J8493" s="121"/>
      <c r="Z8493" s="117"/>
      <c r="AA8493" s="122"/>
      <c r="AB8493" s="123"/>
      <c r="AC8493" s="109"/>
      <c r="AD8493" s="108"/>
      <c r="AE8493" s="108"/>
      <c r="AF8493" s="108"/>
      <c r="AG8493" s="108"/>
      <c r="AH8493" s="108"/>
      <c r="AI8493" s="108"/>
      <c r="AN8493" s="105"/>
      <c r="AO8493" s="105"/>
      <c r="AP8493" s="105"/>
      <c r="AQ8493" s="105"/>
      <c r="AR8493" s="105"/>
      <c r="AS8493" s="105"/>
      <c r="AT8493" s="105"/>
      <c r="AU8493" s="105"/>
    </row>
    <row r="8494" spans="4:47">
      <c r="D8494" s="105">
        <v>8470</v>
      </c>
      <c r="E8494" s="115"/>
      <c r="F8494" s="115"/>
      <c r="G8494" s="115"/>
      <c r="H8494" s="116"/>
      <c r="I8494" s="117"/>
      <c r="J8494" s="121"/>
      <c r="Z8494" s="117"/>
      <c r="AA8494" s="122"/>
      <c r="AB8494" s="123"/>
      <c r="AC8494" s="109"/>
      <c r="AD8494" s="108"/>
      <c r="AE8494" s="108"/>
      <c r="AF8494" s="108"/>
      <c r="AG8494" s="108"/>
      <c r="AH8494" s="108"/>
      <c r="AI8494" s="108"/>
      <c r="AN8494" s="105"/>
      <c r="AO8494" s="105"/>
      <c r="AP8494" s="105"/>
      <c r="AQ8494" s="105"/>
      <c r="AR8494" s="105"/>
      <c r="AS8494" s="105"/>
      <c r="AT8494" s="105"/>
      <c r="AU8494" s="105"/>
    </row>
    <row r="8495" spans="4:47">
      <c r="D8495" s="105">
        <v>8471</v>
      </c>
      <c r="E8495" s="115"/>
      <c r="F8495" s="115"/>
      <c r="G8495" s="115"/>
      <c r="H8495" s="116"/>
      <c r="I8495" s="117"/>
      <c r="J8495" s="121"/>
      <c r="Z8495" s="117"/>
      <c r="AA8495" s="122"/>
      <c r="AB8495" s="123"/>
      <c r="AC8495" s="109"/>
      <c r="AD8495" s="108"/>
      <c r="AE8495" s="108"/>
      <c r="AF8495" s="108"/>
      <c r="AG8495" s="108"/>
      <c r="AH8495" s="108"/>
      <c r="AI8495" s="108"/>
      <c r="AN8495" s="105"/>
      <c r="AO8495" s="105"/>
      <c r="AP8495" s="105"/>
      <c r="AQ8495" s="105"/>
      <c r="AR8495" s="105"/>
      <c r="AS8495" s="105"/>
      <c r="AT8495" s="105"/>
      <c r="AU8495" s="105"/>
    </row>
    <row r="8496" spans="4:47">
      <c r="D8496" s="105">
        <v>8472</v>
      </c>
      <c r="E8496" s="115"/>
      <c r="F8496" s="115"/>
      <c r="G8496" s="115"/>
      <c r="H8496" s="116"/>
      <c r="I8496" s="117"/>
      <c r="J8496" s="121"/>
      <c r="Z8496" s="117"/>
      <c r="AA8496" s="122"/>
      <c r="AB8496" s="123"/>
      <c r="AC8496" s="109"/>
      <c r="AD8496" s="108"/>
      <c r="AE8496" s="108"/>
      <c r="AF8496" s="108"/>
      <c r="AG8496" s="108"/>
      <c r="AH8496" s="108"/>
      <c r="AI8496" s="108"/>
      <c r="AN8496" s="105"/>
      <c r="AO8496" s="105"/>
      <c r="AP8496" s="105"/>
      <c r="AQ8496" s="105"/>
      <c r="AR8496" s="105"/>
      <c r="AS8496" s="105"/>
      <c r="AT8496" s="105"/>
      <c r="AU8496" s="105"/>
    </row>
    <row r="8497" spans="4:47">
      <c r="D8497" s="105">
        <v>8473</v>
      </c>
      <c r="E8497" s="115"/>
      <c r="F8497" s="115"/>
      <c r="G8497" s="115"/>
      <c r="H8497" s="116"/>
      <c r="I8497" s="117"/>
      <c r="J8497" s="121"/>
      <c r="Z8497" s="117"/>
      <c r="AA8497" s="122"/>
      <c r="AB8497" s="123"/>
      <c r="AC8497" s="109"/>
      <c r="AD8497" s="108"/>
      <c r="AE8497" s="108"/>
      <c r="AF8497" s="108"/>
      <c r="AG8497" s="108"/>
      <c r="AH8497" s="108"/>
      <c r="AI8497" s="108"/>
      <c r="AN8497" s="105"/>
      <c r="AO8497" s="105"/>
      <c r="AP8497" s="105"/>
      <c r="AQ8497" s="105"/>
      <c r="AR8497" s="105"/>
      <c r="AS8497" s="105"/>
      <c r="AT8497" s="105"/>
      <c r="AU8497" s="105"/>
    </row>
    <row r="8498" spans="4:47">
      <c r="D8498" s="105">
        <v>8474</v>
      </c>
      <c r="E8498" s="115"/>
      <c r="F8498" s="115"/>
      <c r="G8498" s="115"/>
      <c r="H8498" s="116"/>
      <c r="I8498" s="117"/>
      <c r="J8498" s="121"/>
      <c r="Z8498" s="117"/>
      <c r="AA8498" s="122"/>
      <c r="AB8498" s="123"/>
      <c r="AC8498" s="109"/>
      <c r="AD8498" s="108"/>
      <c r="AE8498" s="108"/>
      <c r="AF8498" s="108"/>
      <c r="AG8498" s="108"/>
      <c r="AH8498" s="108"/>
      <c r="AI8498" s="108"/>
      <c r="AN8498" s="105"/>
      <c r="AO8498" s="105"/>
      <c r="AP8498" s="105"/>
      <c r="AQ8498" s="105"/>
      <c r="AR8498" s="105"/>
      <c r="AS8498" s="105"/>
      <c r="AT8498" s="105"/>
      <c r="AU8498" s="105"/>
    </row>
    <row r="8499" spans="4:47">
      <c r="D8499" s="105">
        <v>8475</v>
      </c>
      <c r="E8499" s="115"/>
      <c r="F8499" s="115"/>
      <c r="G8499" s="115"/>
      <c r="H8499" s="116"/>
      <c r="I8499" s="117"/>
      <c r="J8499" s="121"/>
      <c r="Z8499" s="117"/>
      <c r="AA8499" s="122"/>
      <c r="AB8499" s="123"/>
      <c r="AC8499" s="109"/>
      <c r="AD8499" s="108"/>
      <c r="AE8499" s="108"/>
      <c r="AF8499" s="108"/>
      <c r="AG8499" s="108"/>
      <c r="AH8499" s="108"/>
      <c r="AI8499" s="108"/>
      <c r="AN8499" s="105"/>
      <c r="AO8499" s="105"/>
      <c r="AP8499" s="105"/>
      <c r="AQ8499" s="105"/>
      <c r="AR8499" s="105"/>
      <c r="AS8499" s="105"/>
      <c r="AT8499" s="105"/>
      <c r="AU8499" s="105"/>
    </row>
    <row r="8500" spans="4:47">
      <c r="D8500" s="105">
        <v>8476</v>
      </c>
      <c r="E8500" s="115"/>
      <c r="F8500" s="115"/>
      <c r="G8500" s="115"/>
      <c r="H8500" s="116"/>
      <c r="I8500" s="117"/>
      <c r="J8500" s="121"/>
      <c r="Z8500" s="117"/>
      <c r="AA8500" s="122"/>
      <c r="AB8500" s="123"/>
      <c r="AC8500" s="109"/>
      <c r="AD8500" s="108"/>
      <c r="AE8500" s="108"/>
      <c r="AF8500" s="108"/>
      <c r="AG8500" s="108"/>
      <c r="AH8500" s="108"/>
      <c r="AI8500" s="108"/>
      <c r="AN8500" s="105"/>
      <c r="AO8500" s="105"/>
      <c r="AP8500" s="105"/>
      <c r="AQ8500" s="105"/>
      <c r="AR8500" s="105"/>
      <c r="AS8500" s="105"/>
      <c r="AT8500" s="105"/>
      <c r="AU8500" s="105"/>
    </row>
    <row r="8501" spans="4:47">
      <c r="D8501" s="105">
        <v>8477</v>
      </c>
      <c r="E8501" s="115"/>
      <c r="F8501" s="115"/>
      <c r="G8501" s="115"/>
      <c r="H8501" s="116"/>
      <c r="I8501" s="117"/>
      <c r="J8501" s="121"/>
      <c r="Z8501" s="117"/>
      <c r="AA8501" s="122"/>
      <c r="AB8501" s="123"/>
      <c r="AC8501" s="109"/>
      <c r="AD8501" s="108"/>
      <c r="AE8501" s="108"/>
      <c r="AF8501" s="108"/>
      <c r="AG8501" s="108"/>
      <c r="AH8501" s="108"/>
      <c r="AI8501" s="108"/>
      <c r="AN8501" s="105"/>
      <c r="AO8501" s="105"/>
      <c r="AP8501" s="105"/>
      <c r="AQ8501" s="105"/>
      <c r="AR8501" s="105"/>
      <c r="AS8501" s="105"/>
      <c r="AT8501" s="105"/>
      <c r="AU8501" s="105"/>
    </row>
    <row r="8502" spans="4:47">
      <c r="D8502" s="105">
        <v>8478</v>
      </c>
      <c r="E8502" s="115"/>
      <c r="F8502" s="115"/>
      <c r="G8502" s="115"/>
      <c r="H8502" s="116"/>
      <c r="I8502" s="117"/>
      <c r="J8502" s="121"/>
      <c r="Z8502" s="117"/>
      <c r="AA8502" s="122"/>
      <c r="AB8502" s="123"/>
      <c r="AC8502" s="109"/>
      <c r="AD8502" s="108"/>
      <c r="AE8502" s="108"/>
      <c r="AF8502" s="108"/>
      <c r="AG8502" s="108"/>
      <c r="AH8502" s="108"/>
      <c r="AI8502" s="108"/>
      <c r="AN8502" s="105"/>
      <c r="AO8502" s="105"/>
      <c r="AP8502" s="105"/>
      <c r="AQ8502" s="105"/>
      <c r="AR8502" s="105"/>
      <c r="AS8502" s="105"/>
      <c r="AT8502" s="105"/>
      <c r="AU8502" s="105"/>
    </row>
    <row r="8503" spans="4:47">
      <c r="D8503" s="105">
        <v>8479</v>
      </c>
      <c r="E8503" s="115"/>
      <c r="F8503" s="115"/>
      <c r="G8503" s="115"/>
      <c r="H8503" s="116"/>
      <c r="I8503" s="117"/>
      <c r="J8503" s="121"/>
      <c r="Z8503" s="117"/>
      <c r="AA8503" s="122"/>
      <c r="AB8503" s="123"/>
      <c r="AC8503" s="109"/>
      <c r="AD8503" s="108"/>
      <c r="AE8503" s="108"/>
      <c r="AF8503" s="108"/>
      <c r="AG8503" s="108"/>
      <c r="AH8503" s="108"/>
      <c r="AI8503" s="108"/>
      <c r="AN8503" s="105"/>
      <c r="AO8503" s="105"/>
      <c r="AP8503" s="105"/>
      <c r="AQ8503" s="105"/>
      <c r="AR8503" s="105"/>
      <c r="AS8503" s="105"/>
      <c r="AT8503" s="105"/>
      <c r="AU8503" s="105"/>
    </row>
    <row r="8504" spans="4:47">
      <c r="D8504" s="105">
        <v>8480</v>
      </c>
      <c r="E8504" s="115"/>
      <c r="F8504" s="115"/>
      <c r="G8504" s="115"/>
      <c r="H8504" s="116"/>
      <c r="I8504" s="117"/>
      <c r="J8504" s="121"/>
      <c r="Z8504" s="117"/>
      <c r="AA8504" s="122"/>
      <c r="AB8504" s="123"/>
      <c r="AC8504" s="109"/>
      <c r="AD8504" s="108"/>
      <c r="AE8504" s="108"/>
      <c r="AF8504" s="108"/>
      <c r="AG8504" s="108"/>
      <c r="AH8504" s="108"/>
      <c r="AI8504" s="108"/>
      <c r="AN8504" s="105"/>
      <c r="AO8504" s="105"/>
      <c r="AP8504" s="105"/>
      <c r="AQ8504" s="105"/>
      <c r="AR8504" s="105"/>
      <c r="AS8504" s="105"/>
      <c r="AT8504" s="105"/>
      <c r="AU8504" s="105"/>
    </row>
    <row r="8505" spans="4:47">
      <c r="D8505" s="105">
        <v>8481</v>
      </c>
      <c r="E8505" s="115"/>
      <c r="F8505" s="115"/>
      <c r="G8505" s="115"/>
      <c r="H8505" s="116"/>
      <c r="I8505" s="117"/>
      <c r="J8505" s="121"/>
      <c r="Z8505" s="117"/>
      <c r="AA8505" s="122"/>
      <c r="AB8505" s="123"/>
      <c r="AC8505" s="109"/>
      <c r="AD8505" s="108"/>
      <c r="AE8505" s="108"/>
      <c r="AF8505" s="108"/>
      <c r="AG8505" s="108"/>
      <c r="AH8505" s="108"/>
      <c r="AI8505" s="108"/>
      <c r="AN8505" s="105"/>
      <c r="AO8505" s="105"/>
      <c r="AP8505" s="105"/>
      <c r="AQ8505" s="105"/>
      <c r="AR8505" s="105"/>
      <c r="AS8505" s="105"/>
      <c r="AT8505" s="105"/>
      <c r="AU8505" s="105"/>
    </row>
    <row r="8506" spans="4:47">
      <c r="D8506" s="105">
        <v>8482</v>
      </c>
      <c r="E8506" s="115"/>
      <c r="F8506" s="115"/>
      <c r="G8506" s="115"/>
      <c r="H8506" s="116"/>
      <c r="I8506" s="117"/>
      <c r="J8506" s="121"/>
      <c r="Z8506" s="117"/>
      <c r="AA8506" s="122"/>
      <c r="AB8506" s="123"/>
      <c r="AC8506" s="109"/>
      <c r="AD8506" s="108"/>
      <c r="AE8506" s="108"/>
      <c r="AF8506" s="108"/>
      <c r="AG8506" s="108"/>
      <c r="AH8506" s="108"/>
      <c r="AI8506" s="108"/>
      <c r="AN8506" s="105"/>
      <c r="AO8506" s="105"/>
      <c r="AP8506" s="105"/>
      <c r="AQ8506" s="105"/>
      <c r="AR8506" s="105"/>
      <c r="AS8506" s="105"/>
      <c r="AT8506" s="105"/>
      <c r="AU8506" s="105"/>
    </row>
    <row r="8507" spans="4:47">
      <c r="D8507" s="105">
        <v>8483</v>
      </c>
      <c r="E8507" s="115"/>
      <c r="F8507" s="115"/>
      <c r="G8507" s="115"/>
      <c r="H8507" s="116"/>
      <c r="I8507" s="117"/>
      <c r="J8507" s="121"/>
      <c r="Z8507" s="117"/>
      <c r="AA8507" s="122"/>
      <c r="AB8507" s="123"/>
      <c r="AC8507" s="109"/>
      <c r="AD8507" s="108"/>
      <c r="AE8507" s="108"/>
      <c r="AF8507" s="108"/>
      <c r="AG8507" s="108"/>
      <c r="AH8507" s="108"/>
      <c r="AI8507" s="108"/>
      <c r="AN8507" s="105"/>
      <c r="AO8507" s="105"/>
      <c r="AP8507" s="105"/>
      <c r="AQ8507" s="105"/>
      <c r="AR8507" s="105"/>
      <c r="AS8507" s="105"/>
      <c r="AT8507" s="105"/>
      <c r="AU8507" s="105"/>
    </row>
    <row r="8508" spans="4:47">
      <c r="D8508" s="105">
        <v>8484</v>
      </c>
      <c r="E8508" s="115"/>
      <c r="F8508" s="115"/>
      <c r="G8508" s="115"/>
      <c r="H8508" s="116"/>
      <c r="I8508" s="117"/>
      <c r="J8508" s="121"/>
      <c r="Z8508" s="117"/>
      <c r="AA8508" s="122"/>
      <c r="AB8508" s="123"/>
      <c r="AC8508" s="109"/>
      <c r="AD8508" s="108"/>
      <c r="AE8508" s="108"/>
      <c r="AF8508" s="108"/>
      <c r="AG8508" s="108"/>
      <c r="AH8508" s="108"/>
      <c r="AI8508" s="108"/>
      <c r="AN8508" s="105"/>
      <c r="AO8508" s="105"/>
      <c r="AP8508" s="105"/>
      <c r="AQ8508" s="105"/>
      <c r="AR8508" s="105"/>
      <c r="AS8508" s="105"/>
      <c r="AT8508" s="105"/>
      <c r="AU8508" s="105"/>
    </row>
    <row r="8509" spans="4:47">
      <c r="D8509" s="105">
        <v>8485</v>
      </c>
      <c r="E8509" s="115"/>
      <c r="F8509" s="115"/>
      <c r="G8509" s="115"/>
      <c r="H8509" s="116"/>
      <c r="I8509" s="117"/>
      <c r="J8509" s="121"/>
      <c r="Z8509" s="117"/>
      <c r="AA8509" s="122"/>
      <c r="AB8509" s="123"/>
      <c r="AC8509" s="109"/>
      <c r="AD8509" s="108"/>
      <c r="AE8509" s="108"/>
      <c r="AF8509" s="108"/>
      <c r="AG8509" s="108"/>
      <c r="AH8509" s="108"/>
      <c r="AI8509" s="108"/>
      <c r="AN8509" s="105"/>
      <c r="AO8509" s="105"/>
      <c r="AP8509" s="105"/>
      <c r="AQ8509" s="105"/>
      <c r="AR8509" s="105"/>
      <c r="AS8509" s="105"/>
      <c r="AT8509" s="105"/>
      <c r="AU8509" s="105"/>
    </row>
    <row r="8510" spans="4:47">
      <c r="D8510" s="105">
        <v>8486</v>
      </c>
      <c r="E8510" s="115"/>
      <c r="F8510" s="115"/>
      <c r="G8510" s="115"/>
      <c r="H8510" s="116"/>
      <c r="I8510" s="117"/>
      <c r="J8510" s="121"/>
      <c r="Z8510" s="117"/>
      <c r="AA8510" s="122"/>
      <c r="AB8510" s="123"/>
      <c r="AC8510" s="109"/>
      <c r="AD8510" s="108"/>
      <c r="AE8510" s="108"/>
      <c r="AF8510" s="108"/>
      <c r="AG8510" s="108"/>
      <c r="AH8510" s="108"/>
      <c r="AI8510" s="108"/>
      <c r="AN8510" s="105"/>
      <c r="AO8510" s="105"/>
      <c r="AP8510" s="105"/>
      <c r="AQ8510" s="105"/>
      <c r="AR8510" s="105"/>
      <c r="AS8510" s="105"/>
      <c r="AT8510" s="105"/>
      <c r="AU8510" s="105"/>
    </row>
    <row r="8511" spans="4:47">
      <c r="D8511" s="105">
        <v>8487</v>
      </c>
      <c r="E8511" s="115"/>
      <c r="F8511" s="115"/>
      <c r="G8511" s="115"/>
      <c r="H8511" s="116"/>
      <c r="I8511" s="117"/>
      <c r="J8511" s="121"/>
      <c r="Z8511" s="117"/>
      <c r="AA8511" s="122"/>
      <c r="AB8511" s="123"/>
      <c r="AC8511" s="109"/>
      <c r="AD8511" s="108"/>
      <c r="AE8511" s="108"/>
      <c r="AF8511" s="108"/>
      <c r="AG8511" s="108"/>
      <c r="AH8511" s="108"/>
      <c r="AI8511" s="108"/>
      <c r="AN8511" s="105"/>
      <c r="AO8511" s="105"/>
      <c r="AP8511" s="105"/>
      <c r="AQ8511" s="105"/>
      <c r="AR8511" s="105"/>
      <c r="AS8511" s="105"/>
      <c r="AT8511" s="105"/>
      <c r="AU8511" s="105"/>
    </row>
    <row r="8512" spans="4:47">
      <c r="D8512" s="105">
        <v>8488</v>
      </c>
      <c r="E8512" s="115"/>
      <c r="F8512" s="115"/>
      <c r="G8512" s="115"/>
      <c r="H8512" s="116"/>
      <c r="I8512" s="117"/>
      <c r="J8512" s="121"/>
      <c r="Z8512" s="117"/>
      <c r="AA8512" s="122"/>
      <c r="AB8512" s="123"/>
      <c r="AC8512" s="109"/>
      <c r="AD8512" s="108"/>
      <c r="AE8512" s="108"/>
      <c r="AF8512" s="108"/>
      <c r="AG8512" s="108"/>
      <c r="AH8512" s="108"/>
      <c r="AI8512" s="108"/>
      <c r="AN8512" s="105"/>
      <c r="AO8512" s="105"/>
      <c r="AP8512" s="105"/>
      <c r="AQ8512" s="105"/>
      <c r="AR8512" s="105"/>
      <c r="AS8512" s="105"/>
      <c r="AT8512" s="105"/>
      <c r="AU8512" s="105"/>
    </row>
    <row r="8513" spans="4:47">
      <c r="D8513" s="105">
        <v>8489</v>
      </c>
      <c r="E8513" s="115"/>
      <c r="F8513" s="115"/>
      <c r="G8513" s="115"/>
      <c r="H8513" s="116"/>
      <c r="I8513" s="117"/>
      <c r="J8513" s="121"/>
      <c r="Z8513" s="117"/>
      <c r="AA8513" s="122"/>
      <c r="AB8513" s="123"/>
      <c r="AC8513" s="109"/>
      <c r="AD8513" s="108"/>
      <c r="AE8513" s="108"/>
      <c r="AF8513" s="108"/>
      <c r="AG8513" s="108"/>
      <c r="AH8513" s="108"/>
      <c r="AI8513" s="108"/>
      <c r="AN8513" s="105"/>
      <c r="AO8513" s="105"/>
      <c r="AP8513" s="105"/>
      <c r="AQ8513" s="105"/>
      <c r="AR8513" s="105"/>
      <c r="AS8513" s="105"/>
      <c r="AT8513" s="105"/>
      <c r="AU8513" s="105"/>
    </row>
    <row r="8514" spans="4:47">
      <c r="D8514" s="105">
        <v>8490</v>
      </c>
      <c r="E8514" s="115"/>
      <c r="F8514" s="115"/>
      <c r="G8514" s="115"/>
      <c r="H8514" s="116"/>
      <c r="I8514" s="117"/>
      <c r="J8514" s="121"/>
      <c r="Z8514" s="117"/>
      <c r="AA8514" s="122"/>
      <c r="AB8514" s="123"/>
      <c r="AC8514" s="109"/>
      <c r="AD8514" s="108"/>
      <c r="AE8514" s="108"/>
      <c r="AF8514" s="108"/>
      <c r="AG8514" s="108"/>
      <c r="AH8514" s="108"/>
      <c r="AI8514" s="108"/>
      <c r="AN8514" s="105"/>
      <c r="AO8514" s="105"/>
      <c r="AP8514" s="105"/>
      <c r="AQ8514" s="105"/>
      <c r="AR8514" s="105"/>
      <c r="AS8514" s="105"/>
      <c r="AT8514" s="105"/>
      <c r="AU8514" s="105"/>
    </row>
    <row r="8515" spans="4:47">
      <c r="D8515" s="105">
        <v>8491</v>
      </c>
      <c r="E8515" s="115"/>
      <c r="F8515" s="115"/>
      <c r="G8515" s="115"/>
      <c r="H8515" s="116"/>
      <c r="I8515" s="117"/>
      <c r="J8515" s="121"/>
      <c r="Z8515" s="117"/>
      <c r="AA8515" s="122"/>
      <c r="AB8515" s="123"/>
      <c r="AC8515" s="109"/>
      <c r="AD8515" s="108"/>
      <c r="AE8515" s="108"/>
      <c r="AF8515" s="108"/>
      <c r="AG8515" s="108"/>
      <c r="AH8515" s="108"/>
      <c r="AI8515" s="108"/>
      <c r="AN8515" s="105"/>
      <c r="AO8515" s="105"/>
      <c r="AP8515" s="105"/>
      <c r="AQ8515" s="105"/>
      <c r="AR8515" s="105"/>
      <c r="AS8515" s="105"/>
      <c r="AT8515" s="105"/>
      <c r="AU8515" s="105"/>
    </row>
    <row r="8516" spans="4:47">
      <c r="D8516" s="105">
        <v>8492</v>
      </c>
      <c r="E8516" s="115"/>
      <c r="F8516" s="115"/>
      <c r="G8516" s="115"/>
      <c r="H8516" s="116"/>
      <c r="I8516" s="117"/>
      <c r="J8516" s="121"/>
      <c r="Z8516" s="117"/>
      <c r="AA8516" s="122"/>
      <c r="AB8516" s="123"/>
      <c r="AC8516" s="109"/>
      <c r="AD8516" s="108"/>
      <c r="AE8516" s="108"/>
      <c r="AF8516" s="108"/>
      <c r="AG8516" s="108"/>
      <c r="AH8516" s="108"/>
      <c r="AI8516" s="108"/>
      <c r="AN8516" s="105"/>
      <c r="AO8516" s="105"/>
      <c r="AP8516" s="105"/>
      <c r="AQ8516" s="105"/>
      <c r="AR8516" s="105"/>
      <c r="AS8516" s="105"/>
      <c r="AT8516" s="105"/>
      <c r="AU8516" s="105"/>
    </row>
    <row r="8517" spans="4:47">
      <c r="D8517" s="105">
        <v>8493</v>
      </c>
      <c r="E8517" s="115"/>
      <c r="F8517" s="115"/>
      <c r="G8517" s="115"/>
      <c r="H8517" s="116"/>
      <c r="I8517" s="117"/>
      <c r="J8517" s="121"/>
      <c r="Z8517" s="117"/>
      <c r="AA8517" s="122"/>
      <c r="AB8517" s="123"/>
      <c r="AC8517" s="109"/>
      <c r="AD8517" s="108"/>
      <c r="AE8517" s="108"/>
      <c r="AF8517" s="108"/>
      <c r="AG8517" s="108"/>
      <c r="AH8517" s="108"/>
      <c r="AI8517" s="108"/>
      <c r="AN8517" s="105"/>
      <c r="AO8517" s="105"/>
      <c r="AP8517" s="105"/>
      <c r="AQ8517" s="105"/>
      <c r="AR8517" s="105"/>
      <c r="AS8517" s="105"/>
      <c r="AT8517" s="105"/>
      <c r="AU8517" s="105"/>
    </row>
    <row r="8518" spans="4:47">
      <c r="D8518" s="105">
        <v>8494</v>
      </c>
      <c r="E8518" s="115"/>
      <c r="F8518" s="115"/>
      <c r="G8518" s="115"/>
      <c r="H8518" s="116"/>
      <c r="I8518" s="117"/>
      <c r="J8518" s="121"/>
      <c r="Z8518" s="117"/>
      <c r="AA8518" s="122"/>
      <c r="AB8518" s="123"/>
      <c r="AC8518" s="109"/>
      <c r="AD8518" s="108"/>
      <c r="AE8518" s="108"/>
      <c r="AF8518" s="108"/>
      <c r="AG8518" s="108"/>
      <c r="AH8518" s="108"/>
      <c r="AI8518" s="108"/>
      <c r="AN8518" s="105"/>
      <c r="AO8518" s="105"/>
      <c r="AP8518" s="105"/>
      <c r="AQ8518" s="105"/>
      <c r="AR8518" s="105"/>
      <c r="AS8518" s="105"/>
      <c r="AT8518" s="105"/>
      <c r="AU8518" s="105"/>
    </row>
    <row r="8519" spans="4:47">
      <c r="D8519" s="105">
        <v>8495</v>
      </c>
      <c r="E8519" s="115"/>
      <c r="F8519" s="115"/>
      <c r="G8519" s="115"/>
      <c r="H8519" s="116"/>
      <c r="I8519" s="117"/>
      <c r="J8519" s="121"/>
      <c r="Z8519" s="117"/>
      <c r="AA8519" s="122"/>
      <c r="AB8519" s="123"/>
      <c r="AC8519" s="109"/>
      <c r="AD8519" s="108"/>
      <c r="AE8519" s="108"/>
      <c r="AF8519" s="108"/>
      <c r="AG8519" s="108"/>
      <c r="AH8519" s="108"/>
      <c r="AI8519" s="108"/>
      <c r="AN8519" s="105"/>
      <c r="AO8519" s="105"/>
      <c r="AP8519" s="105"/>
      <c r="AQ8519" s="105"/>
      <c r="AR8519" s="105"/>
      <c r="AS8519" s="105"/>
      <c r="AT8519" s="105"/>
      <c r="AU8519" s="105"/>
    </row>
    <row r="8520" spans="4:47">
      <c r="D8520" s="105">
        <v>8496</v>
      </c>
      <c r="E8520" s="115"/>
      <c r="F8520" s="115"/>
      <c r="G8520" s="115"/>
      <c r="H8520" s="116"/>
      <c r="I8520" s="117"/>
      <c r="J8520" s="121"/>
      <c r="Z8520" s="117"/>
      <c r="AA8520" s="122"/>
      <c r="AB8520" s="123"/>
      <c r="AC8520" s="109"/>
      <c r="AD8520" s="108"/>
      <c r="AE8520" s="108"/>
      <c r="AF8520" s="108"/>
      <c r="AG8520" s="108"/>
      <c r="AH8520" s="108"/>
      <c r="AI8520" s="108"/>
      <c r="AN8520" s="105"/>
      <c r="AO8520" s="105"/>
      <c r="AP8520" s="105"/>
      <c r="AQ8520" s="105"/>
      <c r="AR8520" s="105"/>
      <c r="AS8520" s="105"/>
      <c r="AT8520" s="105"/>
      <c r="AU8520" s="105"/>
    </row>
    <row r="8521" spans="4:47">
      <c r="D8521" s="105">
        <v>8497</v>
      </c>
      <c r="E8521" s="115"/>
      <c r="F8521" s="115"/>
      <c r="G8521" s="115"/>
      <c r="H8521" s="116"/>
      <c r="I8521" s="117"/>
      <c r="J8521" s="121"/>
      <c r="Z8521" s="117"/>
      <c r="AA8521" s="122"/>
      <c r="AB8521" s="123"/>
      <c r="AC8521" s="109"/>
      <c r="AD8521" s="108"/>
      <c r="AE8521" s="108"/>
      <c r="AF8521" s="108"/>
      <c r="AG8521" s="108"/>
      <c r="AH8521" s="108"/>
      <c r="AI8521" s="108"/>
      <c r="AN8521" s="105"/>
      <c r="AO8521" s="105"/>
      <c r="AP8521" s="105"/>
      <c r="AQ8521" s="105"/>
      <c r="AR8521" s="105"/>
      <c r="AS8521" s="105"/>
      <c r="AT8521" s="105"/>
      <c r="AU8521" s="105"/>
    </row>
    <row r="8522" spans="4:47">
      <c r="D8522" s="105">
        <v>8498</v>
      </c>
      <c r="E8522" s="115"/>
      <c r="F8522" s="115"/>
      <c r="G8522" s="115"/>
      <c r="H8522" s="116"/>
      <c r="I8522" s="117"/>
      <c r="J8522" s="121"/>
      <c r="Z8522" s="117"/>
      <c r="AA8522" s="122"/>
      <c r="AB8522" s="123"/>
      <c r="AC8522" s="109"/>
      <c r="AD8522" s="108"/>
      <c r="AE8522" s="108"/>
      <c r="AF8522" s="108"/>
      <c r="AG8522" s="108"/>
      <c r="AH8522" s="108"/>
      <c r="AI8522" s="108"/>
      <c r="AN8522" s="105"/>
      <c r="AO8522" s="105"/>
      <c r="AP8522" s="105"/>
      <c r="AQ8522" s="105"/>
      <c r="AR8522" s="105"/>
      <c r="AS8522" s="105"/>
      <c r="AT8522" s="105"/>
      <c r="AU8522" s="105"/>
    </row>
    <row r="8523" spans="4:47">
      <c r="D8523" s="105">
        <v>8499</v>
      </c>
      <c r="E8523" s="115"/>
      <c r="F8523" s="115"/>
      <c r="G8523" s="115"/>
      <c r="H8523" s="116"/>
      <c r="I8523" s="117"/>
      <c r="J8523" s="121"/>
      <c r="Z8523" s="117"/>
      <c r="AA8523" s="122"/>
      <c r="AB8523" s="123"/>
      <c r="AC8523" s="109"/>
      <c r="AD8523" s="108"/>
      <c r="AE8523" s="108"/>
      <c r="AF8523" s="108"/>
      <c r="AG8523" s="108"/>
      <c r="AH8523" s="108"/>
      <c r="AI8523" s="108"/>
      <c r="AN8523" s="105"/>
      <c r="AO8523" s="105"/>
      <c r="AP8523" s="105"/>
      <c r="AQ8523" s="105"/>
      <c r="AR8523" s="105"/>
      <c r="AS8523" s="105"/>
      <c r="AT8523" s="105"/>
      <c r="AU8523" s="105"/>
    </row>
    <row r="8524" spans="4:47">
      <c r="D8524" s="105">
        <v>8500</v>
      </c>
      <c r="E8524" s="115"/>
      <c r="F8524" s="115"/>
      <c r="G8524" s="115"/>
      <c r="H8524" s="116"/>
      <c r="I8524" s="117"/>
      <c r="J8524" s="121"/>
      <c r="Z8524" s="117"/>
      <c r="AA8524" s="122"/>
      <c r="AB8524" s="123"/>
      <c r="AC8524" s="109"/>
      <c r="AD8524" s="108"/>
      <c r="AE8524" s="108"/>
      <c r="AF8524" s="108"/>
      <c r="AG8524" s="108"/>
      <c r="AH8524" s="108"/>
      <c r="AI8524" s="108"/>
      <c r="AN8524" s="105"/>
      <c r="AO8524" s="105"/>
      <c r="AP8524" s="105"/>
      <c r="AQ8524" s="105"/>
      <c r="AR8524" s="105"/>
      <c r="AS8524" s="105"/>
      <c r="AT8524" s="105"/>
      <c r="AU8524" s="105"/>
    </row>
    <row r="8525" spans="4:47">
      <c r="D8525" s="105">
        <v>8501</v>
      </c>
      <c r="E8525" s="115"/>
      <c r="F8525" s="115"/>
      <c r="G8525" s="115"/>
      <c r="H8525" s="116"/>
      <c r="I8525" s="117"/>
      <c r="J8525" s="121"/>
      <c r="Z8525" s="117"/>
      <c r="AA8525" s="122"/>
      <c r="AB8525" s="123"/>
      <c r="AC8525" s="109"/>
      <c r="AD8525" s="108"/>
      <c r="AE8525" s="108"/>
      <c r="AF8525" s="108"/>
      <c r="AG8525" s="108"/>
      <c r="AH8525" s="108"/>
      <c r="AI8525" s="108"/>
      <c r="AN8525" s="105"/>
      <c r="AO8525" s="105"/>
      <c r="AP8525" s="105"/>
      <c r="AQ8525" s="105"/>
      <c r="AR8525" s="105"/>
      <c r="AS8525" s="105"/>
      <c r="AT8525" s="105"/>
      <c r="AU8525" s="105"/>
    </row>
    <row r="8526" spans="4:47">
      <c r="D8526" s="105">
        <v>8502</v>
      </c>
      <c r="E8526" s="115"/>
      <c r="F8526" s="115"/>
      <c r="G8526" s="115"/>
      <c r="H8526" s="116"/>
      <c r="I8526" s="117"/>
      <c r="J8526" s="121"/>
      <c r="Z8526" s="117"/>
      <c r="AA8526" s="122"/>
      <c r="AB8526" s="123"/>
      <c r="AC8526" s="109"/>
      <c r="AD8526" s="108"/>
      <c r="AE8526" s="108"/>
      <c r="AF8526" s="108"/>
      <c r="AG8526" s="108"/>
      <c r="AH8526" s="108"/>
      <c r="AI8526" s="108"/>
      <c r="AN8526" s="105"/>
      <c r="AO8526" s="105"/>
      <c r="AP8526" s="105"/>
      <c r="AQ8526" s="105"/>
      <c r="AR8526" s="105"/>
      <c r="AS8526" s="105"/>
      <c r="AT8526" s="105"/>
      <c r="AU8526" s="105"/>
    </row>
    <row r="8527" spans="4:47">
      <c r="D8527" s="105">
        <v>8503</v>
      </c>
      <c r="E8527" s="115"/>
      <c r="F8527" s="115"/>
      <c r="G8527" s="115"/>
      <c r="H8527" s="116"/>
      <c r="I8527" s="117"/>
      <c r="J8527" s="121"/>
      <c r="Z8527" s="117"/>
      <c r="AA8527" s="122"/>
      <c r="AB8527" s="123"/>
      <c r="AC8527" s="109"/>
      <c r="AD8527" s="108"/>
      <c r="AE8527" s="108"/>
      <c r="AF8527" s="108"/>
      <c r="AG8527" s="108"/>
      <c r="AH8527" s="108"/>
      <c r="AI8527" s="108"/>
      <c r="AN8527" s="105"/>
      <c r="AO8527" s="105"/>
      <c r="AP8527" s="105"/>
      <c r="AQ8527" s="105"/>
      <c r="AR8527" s="105"/>
      <c r="AS8527" s="105"/>
      <c r="AT8527" s="105"/>
      <c r="AU8527" s="105"/>
    </row>
    <row r="8528" spans="4:47">
      <c r="D8528" s="105">
        <v>8504</v>
      </c>
      <c r="E8528" s="115"/>
      <c r="F8528" s="115"/>
      <c r="G8528" s="115"/>
      <c r="H8528" s="116"/>
      <c r="I8528" s="117"/>
      <c r="J8528" s="121"/>
      <c r="Z8528" s="117"/>
      <c r="AA8528" s="122"/>
      <c r="AB8528" s="123"/>
      <c r="AC8528" s="109"/>
      <c r="AD8528" s="108"/>
      <c r="AE8528" s="108"/>
      <c r="AF8528" s="108"/>
      <c r="AG8528" s="108"/>
      <c r="AH8528" s="108"/>
      <c r="AI8528" s="108"/>
      <c r="AN8528" s="105"/>
      <c r="AO8528" s="105"/>
      <c r="AP8528" s="105"/>
      <c r="AQ8528" s="105"/>
      <c r="AR8528" s="105"/>
      <c r="AS8528" s="105"/>
      <c r="AT8528" s="105"/>
      <c r="AU8528" s="105"/>
    </row>
    <row r="8529" spans="4:47">
      <c r="D8529" s="105">
        <v>8505</v>
      </c>
      <c r="E8529" s="115"/>
      <c r="F8529" s="115"/>
      <c r="G8529" s="115"/>
      <c r="H8529" s="116"/>
      <c r="I8529" s="117"/>
      <c r="J8529" s="121"/>
      <c r="Z8529" s="117"/>
      <c r="AA8529" s="122"/>
      <c r="AB8529" s="123"/>
      <c r="AC8529" s="109"/>
      <c r="AD8529" s="108"/>
      <c r="AE8529" s="108"/>
      <c r="AF8529" s="108"/>
      <c r="AG8529" s="108"/>
      <c r="AH8529" s="108"/>
      <c r="AI8529" s="108"/>
      <c r="AN8529" s="105"/>
      <c r="AO8529" s="105"/>
      <c r="AP8529" s="105"/>
      <c r="AQ8529" s="105"/>
      <c r="AR8529" s="105"/>
      <c r="AS8529" s="105"/>
      <c r="AT8529" s="105"/>
      <c r="AU8529" s="105"/>
    </row>
    <row r="8530" spans="4:47">
      <c r="D8530" s="105">
        <v>8506</v>
      </c>
      <c r="E8530" s="115"/>
      <c r="F8530" s="115"/>
      <c r="G8530" s="115"/>
      <c r="H8530" s="116"/>
      <c r="I8530" s="117"/>
      <c r="J8530" s="121"/>
      <c r="Z8530" s="117"/>
      <c r="AA8530" s="122"/>
      <c r="AB8530" s="123"/>
      <c r="AC8530" s="109"/>
      <c r="AD8530" s="108"/>
      <c r="AE8530" s="108"/>
      <c r="AF8530" s="108"/>
      <c r="AG8530" s="108"/>
      <c r="AH8530" s="108"/>
      <c r="AI8530" s="108"/>
      <c r="AN8530" s="105"/>
      <c r="AO8530" s="105"/>
      <c r="AP8530" s="105"/>
      <c r="AQ8530" s="105"/>
      <c r="AR8530" s="105"/>
      <c r="AS8530" s="105"/>
      <c r="AT8530" s="105"/>
      <c r="AU8530" s="105"/>
    </row>
    <row r="8531" spans="4:47">
      <c r="D8531" s="105">
        <v>8507</v>
      </c>
      <c r="E8531" s="115"/>
      <c r="F8531" s="115"/>
      <c r="G8531" s="115"/>
      <c r="H8531" s="116"/>
      <c r="I8531" s="117"/>
      <c r="J8531" s="121"/>
      <c r="Z8531" s="117"/>
      <c r="AA8531" s="122"/>
      <c r="AB8531" s="123"/>
      <c r="AC8531" s="109"/>
      <c r="AD8531" s="108"/>
      <c r="AE8531" s="108"/>
      <c r="AF8531" s="108"/>
      <c r="AG8531" s="108"/>
      <c r="AH8531" s="108"/>
      <c r="AI8531" s="108"/>
      <c r="AN8531" s="105"/>
      <c r="AO8531" s="105"/>
      <c r="AP8531" s="105"/>
      <c r="AQ8531" s="105"/>
      <c r="AR8531" s="105"/>
      <c r="AS8531" s="105"/>
      <c r="AT8531" s="105"/>
      <c r="AU8531" s="105"/>
    </row>
    <row r="8532" spans="4:47">
      <c r="D8532" s="105">
        <v>8508</v>
      </c>
      <c r="E8532" s="115"/>
      <c r="F8532" s="115"/>
      <c r="G8532" s="115"/>
      <c r="H8532" s="116"/>
      <c r="I8532" s="117"/>
      <c r="J8532" s="121"/>
      <c r="Z8532" s="117"/>
      <c r="AA8532" s="122"/>
      <c r="AB8532" s="123"/>
      <c r="AC8532" s="109"/>
      <c r="AD8532" s="108"/>
      <c r="AE8532" s="108"/>
      <c r="AF8532" s="108"/>
      <c r="AG8532" s="108"/>
      <c r="AH8532" s="108"/>
      <c r="AI8532" s="108"/>
      <c r="AN8532" s="105"/>
      <c r="AO8532" s="105"/>
      <c r="AP8532" s="105"/>
      <c r="AQ8532" s="105"/>
      <c r="AR8532" s="105"/>
      <c r="AS8532" s="105"/>
      <c r="AT8532" s="105"/>
      <c r="AU8532" s="105"/>
    </row>
    <row r="8533" spans="4:47">
      <c r="D8533" s="105">
        <v>8509</v>
      </c>
      <c r="E8533" s="115"/>
      <c r="F8533" s="115"/>
      <c r="G8533" s="115"/>
      <c r="H8533" s="116"/>
      <c r="I8533" s="117"/>
      <c r="J8533" s="121"/>
      <c r="Z8533" s="117"/>
      <c r="AA8533" s="122"/>
      <c r="AB8533" s="123"/>
      <c r="AC8533" s="109"/>
      <c r="AD8533" s="108"/>
      <c r="AE8533" s="108"/>
      <c r="AF8533" s="108"/>
      <c r="AG8533" s="108"/>
      <c r="AH8533" s="108"/>
      <c r="AI8533" s="108"/>
      <c r="AN8533" s="105"/>
      <c r="AO8533" s="105"/>
      <c r="AP8533" s="105"/>
      <c r="AQ8533" s="105"/>
      <c r="AR8533" s="105"/>
      <c r="AS8533" s="105"/>
      <c r="AT8533" s="105"/>
      <c r="AU8533" s="105"/>
    </row>
    <row r="8534" spans="4:47">
      <c r="D8534" s="105">
        <v>8510</v>
      </c>
      <c r="E8534" s="115"/>
      <c r="F8534" s="115"/>
      <c r="G8534" s="115"/>
      <c r="H8534" s="116"/>
      <c r="I8534" s="117"/>
      <c r="J8534" s="121"/>
      <c r="Z8534" s="117"/>
      <c r="AA8534" s="122"/>
      <c r="AB8534" s="123"/>
      <c r="AC8534" s="109"/>
      <c r="AD8534" s="108"/>
      <c r="AE8534" s="108"/>
      <c r="AF8534" s="108"/>
      <c r="AG8534" s="108"/>
      <c r="AH8534" s="108"/>
      <c r="AI8534" s="108"/>
      <c r="AN8534" s="105"/>
      <c r="AO8534" s="105"/>
      <c r="AP8534" s="105"/>
      <c r="AQ8534" s="105"/>
      <c r="AR8534" s="105"/>
      <c r="AS8534" s="105"/>
      <c r="AT8534" s="105"/>
      <c r="AU8534" s="105"/>
    </row>
    <row r="8535" spans="4:47">
      <c r="D8535" s="105">
        <v>8511</v>
      </c>
      <c r="E8535" s="115"/>
      <c r="F8535" s="115"/>
      <c r="G8535" s="115"/>
      <c r="H8535" s="116"/>
      <c r="I8535" s="117"/>
      <c r="J8535" s="121"/>
      <c r="Z8535" s="117"/>
      <c r="AA8535" s="122"/>
      <c r="AB8535" s="123"/>
      <c r="AC8535" s="109"/>
      <c r="AD8535" s="108"/>
      <c r="AE8535" s="108"/>
      <c r="AF8535" s="108"/>
      <c r="AG8535" s="108"/>
      <c r="AH8535" s="108"/>
      <c r="AI8535" s="108"/>
      <c r="AN8535" s="105"/>
      <c r="AO8535" s="105"/>
      <c r="AP8535" s="105"/>
      <c r="AQ8535" s="105"/>
      <c r="AR8535" s="105"/>
      <c r="AS8535" s="105"/>
      <c r="AT8535" s="105"/>
      <c r="AU8535" s="105"/>
    </row>
    <row r="8536" spans="4:47">
      <c r="D8536" s="105">
        <v>8512</v>
      </c>
      <c r="E8536" s="115"/>
      <c r="F8536" s="115"/>
      <c r="G8536" s="115"/>
      <c r="H8536" s="116"/>
      <c r="I8536" s="117"/>
      <c r="J8536" s="121"/>
      <c r="Z8536" s="117"/>
      <c r="AA8536" s="122"/>
      <c r="AB8536" s="123"/>
      <c r="AC8536" s="109"/>
      <c r="AD8536" s="108"/>
      <c r="AE8536" s="108"/>
      <c r="AF8536" s="108"/>
      <c r="AG8536" s="108"/>
      <c r="AH8536" s="108"/>
      <c r="AI8536" s="108"/>
      <c r="AN8536" s="105"/>
      <c r="AO8536" s="105"/>
      <c r="AP8536" s="105"/>
      <c r="AQ8536" s="105"/>
      <c r="AR8536" s="105"/>
      <c r="AS8536" s="105"/>
      <c r="AT8536" s="105"/>
      <c r="AU8536" s="105"/>
    </row>
    <row r="8537" spans="4:47">
      <c r="D8537" s="105">
        <v>8513</v>
      </c>
      <c r="E8537" s="115"/>
      <c r="F8537" s="115"/>
      <c r="G8537" s="115"/>
      <c r="H8537" s="116"/>
      <c r="I8537" s="117"/>
      <c r="J8537" s="121"/>
      <c r="Z8537" s="117"/>
      <c r="AA8537" s="122"/>
      <c r="AB8537" s="123"/>
      <c r="AC8537" s="109"/>
      <c r="AD8537" s="108"/>
      <c r="AE8537" s="108"/>
      <c r="AF8537" s="108"/>
      <c r="AG8537" s="108"/>
      <c r="AH8537" s="108"/>
      <c r="AI8537" s="108"/>
      <c r="AN8537" s="105"/>
      <c r="AO8537" s="105"/>
      <c r="AP8537" s="105"/>
      <c r="AQ8537" s="105"/>
      <c r="AR8537" s="105"/>
      <c r="AS8537" s="105"/>
      <c r="AT8537" s="105"/>
      <c r="AU8537" s="105"/>
    </row>
    <row r="8538" spans="4:47">
      <c r="D8538" s="105">
        <v>8514</v>
      </c>
      <c r="E8538" s="115"/>
      <c r="F8538" s="115"/>
      <c r="G8538" s="115"/>
      <c r="H8538" s="116"/>
      <c r="I8538" s="117"/>
      <c r="J8538" s="121"/>
      <c r="Z8538" s="117"/>
      <c r="AA8538" s="122"/>
      <c r="AB8538" s="123"/>
      <c r="AC8538" s="109"/>
      <c r="AD8538" s="108"/>
      <c r="AE8538" s="108"/>
      <c r="AF8538" s="108"/>
      <c r="AG8538" s="108"/>
      <c r="AH8538" s="108"/>
      <c r="AI8538" s="108"/>
      <c r="AN8538" s="105"/>
      <c r="AO8538" s="105"/>
      <c r="AP8538" s="105"/>
      <c r="AQ8538" s="105"/>
      <c r="AR8538" s="105"/>
      <c r="AS8538" s="105"/>
      <c r="AT8538" s="105"/>
      <c r="AU8538" s="105"/>
    </row>
    <row r="8539" spans="4:47">
      <c r="D8539" s="105">
        <v>8515</v>
      </c>
      <c r="E8539" s="115"/>
      <c r="F8539" s="115"/>
      <c r="G8539" s="115"/>
      <c r="H8539" s="116"/>
      <c r="I8539" s="117"/>
      <c r="J8539" s="121"/>
      <c r="Z8539" s="117"/>
      <c r="AA8539" s="122"/>
      <c r="AB8539" s="123"/>
      <c r="AC8539" s="109"/>
      <c r="AD8539" s="108"/>
      <c r="AE8539" s="108"/>
      <c r="AF8539" s="108"/>
      <c r="AG8539" s="108"/>
      <c r="AH8539" s="108"/>
      <c r="AI8539" s="108"/>
      <c r="AN8539" s="105"/>
      <c r="AO8539" s="105"/>
      <c r="AP8539" s="105"/>
      <c r="AQ8539" s="105"/>
      <c r="AR8539" s="105"/>
      <c r="AS8539" s="105"/>
      <c r="AT8539" s="105"/>
      <c r="AU8539" s="105"/>
    </row>
    <row r="8540" spans="4:47">
      <c r="D8540" s="105">
        <v>8516</v>
      </c>
      <c r="E8540" s="115"/>
      <c r="F8540" s="115"/>
      <c r="G8540" s="115"/>
      <c r="H8540" s="116"/>
      <c r="I8540" s="117"/>
      <c r="J8540" s="121"/>
      <c r="Z8540" s="117"/>
      <c r="AA8540" s="122"/>
      <c r="AB8540" s="123"/>
      <c r="AC8540" s="109"/>
      <c r="AD8540" s="108"/>
      <c r="AE8540" s="108"/>
      <c r="AF8540" s="108"/>
      <c r="AG8540" s="108"/>
      <c r="AH8540" s="108"/>
      <c r="AI8540" s="108"/>
      <c r="AN8540" s="105"/>
      <c r="AO8540" s="105"/>
      <c r="AP8540" s="105"/>
      <c r="AQ8540" s="105"/>
      <c r="AR8540" s="105"/>
      <c r="AS8540" s="105"/>
      <c r="AT8540" s="105"/>
      <c r="AU8540" s="105"/>
    </row>
    <row r="8541" spans="4:47">
      <c r="D8541" s="105">
        <v>8517</v>
      </c>
      <c r="E8541" s="115"/>
      <c r="F8541" s="115"/>
      <c r="G8541" s="115"/>
      <c r="H8541" s="116"/>
      <c r="I8541" s="117"/>
      <c r="J8541" s="121"/>
      <c r="Z8541" s="117"/>
      <c r="AA8541" s="122"/>
      <c r="AB8541" s="123"/>
      <c r="AC8541" s="109"/>
      <c r="AD8541" s="108"/>
      <c r="AE8541" s="108"/>
      <c r="AF8541" s="108"/>
      <c r="AG8541" s="108"/>
      <c r="AH8541" s="108"/>
      <c r="AI8541" s="108"/>
      <c r="AN8541" s="105"/>
      <c r="AO8541" s="105"/>
      <c r="AP8541" s="105"/>
      <c r="AQ8541" s="105"/>
      <c r="AR8541" s="105"/>
      <c r="AS8541" s="105"/>
      <c r="AT8541" s="105"/>
      <c r="AU8541" s="105"/>
    </row>
    <row r="8542" spans="4:47">
      <c r="D8542" s="105">
        <v>8518</v>
      </c>
      <c r="E8542" s="115"/>
      <c r="F8542" s="115"/>
      <c r="G8542" s="115"/>
      <c r="H8542" s="116"/>
      <c r="I8542" s="117"/>
      <c r="J8542" s="121"/>
      <c r="Z8542" s="117"/>
      <c r="AA8542" s="122"/>
      <c r="AB8542" s="123"/>
      <c r="AC8542" s="109"/>
      <c r="AD8542" s="108"/>
      <c r="AE8542" s="108"/>
      <c r="AF8542" s="108"/>
      <c r="AG8542" s="108"/>
      <c r="AH8542" s="108"/>
      <c r="AI8542" s="108"/>
      <c r="AN8542" s="105"/>
      <c r="AO8542" s="105"/>
      <c r="AP8542" s="105"/>
      <c r="AQ8542" s="105"/>
      <c r="AR8542" s="105"/>
      <c r="AS8542" s="105"/>
      <c r="AT8542" s="105"/>
      <c r="AU8542" s="105"/>
    </row>
    <row r="8543" spans="4:47">
      <c r="D8543" s="105">
        <v>8519</v>
      </c>
      <c r="E8543" s="115"/>
      <c r="F8543" s="115"/>
      <c r="G8543" s="115"/>
      <c r="H8543" s="116"/>
      <c r="I8543" s="117"/>
      <c r="J8543" s="121"/>
      <c r="Z8543" s="117"/>
      <c r="AA8543" s="122"/>
      <c r="AB8543" s="123"/>
      <c r="AC8543" s="109"/>
      <c r="AD8543" s="108"/>
      <c r="AE8543" s="108"/>
      <c r="AF8543" s="108"/>
      <c r="AG8543" s="108"/>
      <c r="AH8543" s="108"/>
      <c r="AI8543" s="108"/>
      <c r="AN8543" s="105"/>
      <c r="AO8543" s="105"/>
      <c r="AP8543" s="105"/>
      <c r="AQ8543" s="105"/>
      <c r="AR8543" s="105"/>
      <c r="AS8543" s="105"/>
      <c r="AT8543" s="105"/>
      <c r="AU8543" s="105"/>
    </row>
    <row r="8544" spans="4:47">
      <c r="D8544" s="105">
        <v>8520</v>
      </c>
      <c r="E8544" s="115"/>
      <c r="F8544" s="115"/>
      <c r="G8544" s="115"/>
      <c r="H8544" s="116"/>
      <c r="I8544" s="117"/>
      <c r="J8544" s="121"/>
      <c r="Z8544" s="117"/>
      <c r="AA8544" s="122"/>
      <c r="AB8544" s="123"/>
      <c r="AC8544" s="109"/>
      <c r="AD8544" s="108"/>
      <c r="AE8544" s="108"/>
      <c r="AF8544" s="108"/>
      <c r="AG8544" s="108"/>
      <c r="AH8544" s="108"/>
      <c r="AI8544" s="108"/>
      <c r="AN8544" s="105"/>
      <c r="AO8544" s="105"/>
      <c r="AP8544" s="105"/>
      <c r="AQ8544" s="105"/>
      <c r="AR8544" s="105"/>
      <c r="AS8544" s="105"/>
      <c r="AT8544" s="105"/>
      <c r="AU8544" s="105"/>
    </row>
    <row r="8545" spans="4:47">
      <c r="D8545" s="105">
        <v>8521</v>
      </c>
      <c r="E8545" s="115"/>
      <c r="F8545" s="115"/>
      <c r="G8545" s="115"/>
      <c r="H8545" s="116"/>
      <c r="I8545" s="117"/>
      <c r="J8545" s="121"/>
      <c r="Z8545" s="117"/>
      <c r="AA8545" s="122"/>
      <c r="AB8545" s="123"/>
      <c r="AC8545" s="109"/>
      <c r="AD8545" s="108"/>
      <c r="AE8545" s="108"/>
      <c r="AF8545" s="108"/>
      <c r="AG8545" s="108"/>
      <c r="AH8545" s="108"/>
      <c r="AI8545" s="108"/>
      <c r="AN8545" s="105"/>
      <c r="AO8545" s="105"/>
      <c r="AP8545" s="105"/>
      <c r="AQ8545" s="105"/>
      <c r="AR8545" s="105"/>
      <c r="AS8545" s="105"/>
      <c r="AT8545" s="105"/>
      <c r="AU8545" s="105"/>
    </row>
    <row r="8546" spans="4:47">
      <c r="D8546" s="105">
        <v>8522</v>
      </c>
      <c r="E8546" s="115"/>
      <c r="F8546" s="115"/>
      <c r="G8546" s="115"/>
      <c r="H8546" s="116"/>
      <c r="I8546" s="117"/>
      <c r="J8546" s="121"/>
      <c r="Z8546" s="117"/>
      <c r="AA8546" s="122"/>
      <c r="AB8546" s="123"/>
      <c r="AC8546" s="109"/>
      <c r="AD8546" s="108"/>
      <c r="AE8546" s="108"/>
      <c r="AF8546" s="108"/>
      <c r="AG8546" s="108"/>
      <c r="AH8546" s="108"/>
      <c r="AI8546" s="108"/>
      <c r="AN8546" s="105"/>
      <c r="AO8546" s="105"/>
      <c r="AP8546" s="105"/>
      <c r="AQ8546" s="105"/>
      <c r="AR8546" s="105"/>
      <c r="AS8546" s="105"/>
      <c r="AT8546" s="105"/>
      <c r="AU8546" s="105"/>
    </row>
    <row r="8547" spans="4:47">
      <c r="D8547" s="105">
        <v>8523</v>
      </c>
      <c r="E8547" s="115"/>
      <c r="F8547" s="115"/>
      <c r="G8547" s="115"/>
      <c r="H8547" s="116"/>
      <c r="I8547" s="117"/>
      <c r="J8547" s="121"/>
      <c r="Z8547" s="117"/>
      <c r="AA8547" s="122"/>
      <c r="AB8547" s="123"/>
      <c r="AC8547" s="109"/>
      <c r="AD8547" s="108"/>
      <c r="AE8547" s="108"/>
      <c r="AF8547" s="108"/>
      <c r="AG8547" s="108"/>
      <c r="AH8547" s="108"/>
      <c r="AI8547" s="108"/>
      <c r="AN8547" s="105"/>
      <c r="AO8547" s="105"/>
      <c r="AP8547" s="105"/>
      <c r="AQ8547" s="105"/>
      <c r="AR8547" s="105"/>
      <c r="AS8547" s="105"/>
      <c r="AT8547" s="105"/>
      <c r="AU8547" s="105"/>
    </row>
    <row r="8548" spans="4:47">
      <c r="D8548" s="105">
        <v>8524</v>
      </c>
      <c r="E8548" s="115"/>
      <c r="F8548" s="115"/>
      <c r="G8548" s="115"/>
      <c r="H8548" s="116"/>
      <c r="I8548" s="117"/>
      <c r="J8548" s="121"/>
      <c r="Z8548" s="117"/>
      <c r="AA8548" s="122"/>
      <c r="AB8548" s="123"/>
      <c r="AC8548" s="109"/>
      <c r="AD8548" s="108"/>
      <c r="AE8548" s="108"/>
      <c r="AF8548" s="108"/>
      <c r="AG8548" s="108"/>
      <c r="AH8548" s="108"/>
      <c r="AI8548" s="108"/>
      <c r="AN8548" s="105"/>
      <c r="AO8548" s="105"/>
      <c r="AP8548" s="105"/>
      <c r="AQ8548" s="105"/>
      <c r="AR8548" s="105"/>
      <c r="AS8548" s="105"/>
      <c r="AT8548" s="105"/>
      <c r="AU8548" s="105"/>
    </row>
    <row r="8549" spans="4:47">
      <c r="D8549" s="105">
        <v>8525</v>
      </c>
      <c r="E8549" s="115"/>
      <c r="F8549" s="115"/>
      <c r="G8549" s="115"/>
      <c r="H8549" s="116"/>
      <c r="I8549" s="117"/>
      <c r="J8549" s="121"/>
      <c r="Z8549" s="117"/>
      <c r="AA8549" s="122"/>
      <c r="AB8549" s="123"/>
      <c r="AC8549" s="109"/>
      <c r="AD8549" s="108"/>
      <c r="AE8549" s="108"/>
      <c r="AF8549" s="108"/>
      <c r="AG8549" s="108"/>
      <c r="AH8549" s="108"/>
      <c r="AI8549" s="108"/>
      <c r="AN8549" s="105"/>
      <c r="AO8549" s="105"/>
      <c r="AP8549" s="105"/>
      <c r="AQ8549" s="105"/>
      <c r="AR8549" s="105"/>
      <c r="AS8549" s="105"/>
      <c r="AT8549" s="105"/>
      <c r="AU8549" s="105"/>
    </row>
    <row r="8550" spans="4:47">
      <c r="D8550" s="105">
        <v>8526</v>
      </c>
      <c r="E8550" s="115"/>
      <c r="F8550" s="115"/>
      <c r="G8550" s="115"/>
      <c r="H8550" s="116"/>
      <c r="I8550" s="117"/>
      <c r="J8550" s="121"/>
      <c r="Z8550" s="117"/>
      <c r="AA8550" s="122"/>
      <c r="AB8550" s="123"/>
      <c r="AC8550" s="109"/>
      <c r="AD8550" s="108"/>
      <c r="AE8550" s="108"/>
      <c r="AF8550" s="108"/>
      <c r="AG8550" s="108"/>
      <c r="AH8550" s="108"/>
      <c r="AI8550" s="108"/>
      <c r="AN8550" s="105"/>
      <c r="AO8550" s="105"/>
      <c r="AP8550" s="105"/>
      <c r="AQ8550" s="105"/>
      <c r="AR8550" s="105"/>
      <c r="AS8550" s="105"/>
      <c r="AT8550" s="105"/>
      <c r="AU8550" s="105"/>
    </row>
    <row r="8551" spans="4:47">
      <c r="D8551" s="105">
        <v>8527</v>
      </c>
      <c r="E8551" s="115"/>
      <c r="F8551" s="115"/>
      <c r="G8551" s="115"/>
      <c r="H8551" s="116"/>
      <c r="I8551" s="117"/>
      <c r="J8551" s="121"/>
      <c r="Z8551" s="117"/>
      <c r="AA8551" s="122"/>
      <c r="AB8551" s="123"/>
      <c r="AC8551" s="109"/>
      <c r="AD8551" s="108"/>
      <c r="AE8551" s="108"/>
      <c r="AF8551" s="108"/>
      <c r="AG8551" s="108"/>
      <c r="AH8551" s="108"/>
      <c r="AI8551" s="108"/>
      <c r="AN8551" s="105"/>
      <c r="AO8551" s="105"/>
      <c r="AP8551" s="105"/>
      <c r="AQ8551" s="105"/>
      <c r="AR8551" s="105"/>
      <c r="AS8551" s="105"/>
      <c r="AT8551" s="105"/>
      <c r="AU8551" s="105"/>
    </row>
    <row r="8552" spans="4:47">
      <c r="D8552" s="105">
        <v>8528</v>
      </c>
      <c r="E8552" s="115"/>
      <c r="F8552" s="115"/>
      <c r="G8552" s="115"/>
      <c r="H8552" s="116"/>
      <c r="I8552" s="117"/>
      <c r="J8552" s="121"/>
      <c r="Z8552" s="117"/>
      <c r="AA8552" s="122"/>
      <c r="AB8552" s="123"/>
      <c r="AC8552" s="109"/>
      <c r="AD8552" s="108"/>
      <c r="AE8552" s="108"/>
      <c r="AF8552" s="108"/>
      <c r="AG8552" s="108"/>
      <c r="AH8552" s="108"/>
      <c r="AI8552" s="108"/>
      <c r="AN8552" s="105"/>
      <c r="AO8552" s="105"/>
      <c r="AP8552" s="105"/>
      <c r="AQ8552" s="105"/>
      <c r="AR8552" s="105"/>
      <c r="AS8552" s="105"/>
      <c r="AT8552" s="105"/>
      <c r="AU8552" s="105"/>
    </row>
    <row r="8553" spans="4:47">
      <c r="D8553" s="105">
        <v>8529</v>
      </c>
      <c r="E8553" s="115"/>
      <c r="F8553" s="115"/>
      <c r="G8553" s="115"/>
      <c r="H8553" s="116"/>
      <c r="I8553" s="117"/>
      <c r="J8553" s="121"/>
      <c r="Z8553" s="117"/>
      <c r="AA8553" s="122"/>
      <c r="AB8553" s="123"/>
      <c r="AC8553" s="109"/>
      <c r="AD8553" s="108"/>
      <c r="AE8553" s="108"/>
      <c r="AF8553" s="108"/>
      <c r="AG8553" s="108"/>
      <c r="AH8553" s="108"/>
      <c r="AI8553" s="108"/>
      <c r="AN8553" s="105"/>
      <c r="AO8553" s="105"/>
      <c r="AP8553" s="105"/>
      <c r="AQ8553" s="105"/>
      <c r="AR8553" s="105"/>
      <c r="AS8553" s="105"/>
      <c r="AT8553" s="105"/>
      <c r="AU8553" s="105"/>
    </row>
    <row r="8554" spans="4:47">
      <c r="D8554" s="105">
        <v>8530</v>
      </c>
      <c r="E8554" s="115"/>
      <c r="F8554" s="115"/>
      <c r="G8554" s="115"/>
      <c r="H8554" s="116"/>
      <c r="I8554" s="117"/>
      <c r="J8554" s="121"/>
      <c r="Z8554" s="117"/>
      <c r="AA8554" s="122"/>
      <c r="AB8554" s="123"/>
      <c r="AC8554" s="109"/>
      <c r="AD8554" s="108"/>
      <c r="AE8554" s="108"/>
      <c r="AF8554" s="108"/>
      <c r="AG8554" s="108"/>
      <c r="AH8554" s="108"/>
      <c r="AI8554" s="108"/>
      <c r="AN8554" s="105"/>
      <c r="AO8554" s="105"/>
      <c r="AP8554" s="105"/>
      <c r="AQ8554" s="105"/>
      <c r="AR8554" s="105"/>
      <c r="AS8554" s="105"/>
      <c r="AT8554" s="105"/>
      <c r="AU8554" s="105"/>
    </row>
    <row r="8555" spans="4:47">
      <c r="D8555" s="105">
        <v>8531</v>
      </c>
      <c r="E8555" s="115"/>
      <c r="F8555" s="115"/>
      <c r="G8555" s="115"/>
      <c r="H8555" s="116"/>
      <c r="I8555" s="117"/>
      <c r="J8555" s="121"/>
      <c r="Z8555" s="117"/>
      <c r="AA8555" s="122"/>
      <c r="AB8555" s="123"/>
      <c r="AC8555" s="109"/>
      <c r="AD8555" s="108"/>
      <c r="AE8555" s="108"/>
      <c r="AF8555" s="108"/>
      <c r="AG8555" s="108"/>
      <c r="AH8555" s="108"/>
      <c r="AI8555" s="108"/>
      <c r="AN8555" s="105"/>
      <c r="AO8555" s="105"/>
      <c r="AP8555" s="105"/>
      <c r="AQ8555" s="105"/>
      <c r="AR8555" s="105"/>
      <c r="AS8555" s="105"/>
      <c r="AT8555" s="105"/>
      <c r="AU8555" s="105"/>
    </row>
    <row r="8556" spans="4:47">
      <c r="D8556" s="105">
        <v>8532</v>
      </c>
      <c r="E8556" s="115"/>
      <c r="F8556" s="115"/>
      <c r="G8556" s="115"/>
      <c r="H8556" s="116"/>
      <c r="I8556" s="117"/>
      <c r="J8556" s="121"/>
      <c r="Z8556" s="117"/>
      <c r="AA8556" s="122"/>
      <c r="AB8556" s="123"/>
      <c r="AC8556" s="109"/>
      <c r="AD8556" s="108"/>
      <c r="AE8556" s="108"/>
      <c r="AF8556" s="108"/>
      <c r="AG8556" s="108"/>
      <c r="AH8556" s="108"/>
      <c r="AI8556" s="108"/>
      <c r="AN8556" s="105"/>
      <c r="AO8556" s="105"/>
      <c r="AP8556" s="105"/>
      <c r="AQ8556" s="105"/>
      <c r="AR8556" s="105"/>
      <c r="AS8556" s="105"/>
      <c r="AT8556" s="105"/>
      <c r="AU8556" s="105"/>
    </row>
    <row r="8557" spans="4:47">
      <c r="D8557" s="105">
        <v>8533</v>
      </c>
      <c r="E8557" s="115"/>
      <c r="F8557" s="115"/>
      <c r="G8557" s="115"/>
      <c r="H8557" s="116"/>
      <c r="I8557" s="117"/>
      <c r="J8557" s="121"/>
      <c r="Z8557" s="117"/>
      <c r="AA8557" s="122"/>
      <c r="AB8557" s="123"/>
      <c r="AC8557" s="109"/>
      <c r="AD8557" s="108"/>
      <c r="AE8557" s="108"/>
      <c r="AF8557" s="108"/>
      <c r="AG8557" s="108"/>
      <c r="AH8557" s="108"/>
      <c r="AI8557" s="108"/>
      <c r="AN8557" s="105"/>
      <c r="AO8557" s="105"/>
      <c r="AP8557" s="105"/>
      <c r="AQ8557" s="105"/>
      <c r="AR8557" s="105"/>
      <c r="AS8557" s="105"/>
      <c r="AT8557" s="105"/>
      <c r="AU8557" s="105"/>
    </row>
    <row r="8558" spans="4:47">
      <c r="D8558" s="105">
        <v>8534</v>
      </c>
      <c r="E8558" s="115"/>
      <c r="F8558" s="115"/>
      <c r="G8558" s="115"/>
      <c r="H8558" s="116"/>
      <c r="I8558" s="117"/>
      <c r="J8558" s="121"/>
      <c r="Z8558" s="117"/>
      <c r="AA8558" s="122"/>
      <c r="AB8558" s="123"/>
      <c r="AC8558" s="109"/>
      <c r="AD8558" s="108"/>
      <c r="AE8558" s="108"/>
      <c r="AF8558" s="108"/>
      <c r="AG8558" s="108"/>
      <c r="AH8558" s="108"/>
      <c r="AI8558" s="108"/>
      <c r="AN8558" s="105"/>
      <c r="AO8558" s="105"/>
      <c r="AP8558" s="105"/>
      <c r="AQ8558" s="105"/>
      <c r="AR8558" s="105"/>
      <c r="AS8558" s="105"/>
      <c r="AT8558" s="105"/>
      <c r="AU8558" s="105"/>
    </row>
    <row r="8559" spans="4:47">
      <c r="D8559" s="105">
        <v>8535</v>
      </c>
      <c r="E8559" s="115"/>
      <c r="F8559" s="115"/>
      <c r="G8559" s="115"/>
      <c r="H8559" s="116"/>
      <c r="I8559" s="117"/>
      <c r="J8559" s="121"/>
      <c r="Z8559" s="117"/>
      <c r="AA8559" s="122"/>
      <c r="AB8559" s="123"/>
      <c r="AC8559" s="109"/>
      <c r="AD8559" s="108"/>
      <c r="AE8559" s="108"/>
      <c r="AF8559" s="108"/>
      <c r="AG8559" s="108"/>
      <c r="AH8559" s="108"/>
      <c r="AI8559" s="108"/>
      <c r="AN8559" s="105"/>
      <c r="AO8559" s="105"/>
      <c r="AP8559" s="105"/>
      <c r="AQ8559" s="105"/>
      <c r="AR8559" s="105"/>
      <c r="AS8559" s="105"/>
      <c r="AT8559" s="105"/>
      <c r="AU8559" s="105"/>
    </row>
    <row r="8560" spans="4:47">
      <c r="D8560" s="105">
        <v>8536</v>
      </c>
      <c r="E8560" s="115"/>
      <c r="F8560" s="115"/>
      <c r="G8560" s="115"/>
      <c r="H8560" s="116"/>
      <c r="I8560" s="117"/>
      <c r="J8560" s="121"/>
      <c r="Z8560" s="117"/>
      <c r="AA8560" s="122"/>
      <c r="AB8560" s="123"/>
      <c r="AC8560" s="109"/>
      <c r="AD8560" s="108"/>
      <c r="AE8560" s="108"/>
      <c r="AF8560" s="108"/>
      <c r="AG8560" s="108"/>
      <c r="AH8560" s="108"/>
      <c r="AI8560" s="108"/>
      <c r="AN8560" s="105"/>
      <c r="AO8560" s="105"/>
      <c r="AP8560" s="105"/>
      <c r="AQ8560" s="105"/>
      <c r="AR8560" s="105"/>
      <c r="AS8560" s="105"/>
      <c r="AT8560" s="105"/>
      <c r="AU8560" s="105"/>
    </row>
    <row r="8561" spans="4:47">
      <c r="D8561" s="105">
        <v>8537</v>
      </c>
      <c r="E8561" s="115"/>
      <c r="F8561" s="115"/>
      <c r="G8561" s="115"/>
      <c r="H8561" s="116"/>
      <c r="I8561" s="117"/>
      <c r="J8561" s="121"/>
      <c r="Z8561" s="117"/>
      <c r="AA8561" s="122"/>
      <c r="AB8561" s="123"/>
      <c r="AC8561" s="109"/>
      <c r="AD8561" s="108"/>
      <c r="AE8561" s="108"/>
      <c r="AF8561" s="108"/>
      <c r="AG8561" s="108"/>
      <c r="AH8561" s="108"/>
      <c r="AI8561" s="108"/>
      <c r="AN8561" s="105"/>
      <c r="AO8561" s="105"/>
      <c r="AP8561" s="105"/>
      <c r="AQ8561" s="105"/>
      <c r="AR8561" s="105"/>
      <c r="AS8561" s="105"/>
      <c r="AT8561" s="105"/>
      <c r="AU8561" s="105"/>
    </row>
    <row r="8562" spans="4:47">
      <c r="D8562" s="105">
        <v>8538</v>
      </c>
      <c r="E8562" s="115"/>
      <c r="F8562" s="115"/>
      <c r="G8562" s="115"/>
      <c r="H8562" s="116"/>
      <c r="I8562" s="117"/>
      <c r="J8562" s="121"/>
      <c r="Z8562" s="117"/>
      <c r="AA8562" s="122"/>
      <c r="AB8562" s="123"/>
      <c r="AC8562" s="109"/>
      <c r="AD8562" s="108"/>
      <c r="AE8562" s="108"/>
      <c r="AF8562" s="108"/>
      <c r="AG8562" s="108"/>
      <c r="AH8562" s="108"/>
      <c r="AI8562" s="108"/>
      <c r="AN8562" s="105"/>
      <c r="AO8562" s="105"/>
      <c r="AP8562" s="105"/>
      <c r="AQ8562" s="105"/>
      <c r="AR8562" s="105"/>
      <c r="AS8562" s="105"/>
      <c r="AT8562" s="105"/>
      <c r="AU8562" s="105"/>
    </row>
    <row r="8563" spans="4:47">
      <c r="D8563" s="105">
        <v>8539</v>
      </c>
      <c r="E8563" s="115"/>
      <c r="F8563" s="115"/>
      <c r="G8563" s="115"/>
      <c r="H8563" s="116"/>
      <c r="I8563" s="117"/>
      <c r="J8563" s="121"/>
      <c r="Z8563" s="117"/>
      <c r="AA8563" s="122"/>
      <c r="AB8563" s="123"/>
      <c r="AC8563" s="109"/>
      <c r="AD8563" s="108"/>
      <c r="AE8563" s="108"/>
      <c r="AF8563" s="108"/>
      <c r="AG8563" s="108"/>
      <c r="AH8563" s="108"/>
      <c r="AI8563" s="108"/>
      <c r="AN8563" s="105"/>
      <c r="AO8563" s="105"/>
      <c r="AP8563" s="105"/>
      <c r="AQ8563" s="105"/>
      <c r="AR8563" s="105"/>
      <c r="AS8563" s="105"/>
      <c r="AT8563" s="105"/>
      <c r="AU8563" s="105"/>
    </row>
    <row r="8564" spans="4:47">
      <c r="D8564" s="105">
        <v>8540</v>
      </c>
      <c r="E8564" s="115"/>
      <c r="F8564" s="115"/>
      <c r="G8564" s="115"/>
      <c r="H8564" s="116"/>
      <c r="I8564" s="117"/>
      <c r="J8564" s="121"/>
      <c r="Z8564" s="117"/>
      <c r="AA8564" s="122"/>
      <c r="AB8564" s="123"/>
      <c r="AC8564" s="109"/>
      <c r="AD8564" s="108"/>
      <c r="AE8564" s="108"/>
      <c r="AF8564" s="108"/>
      <c r="AG8564" s="108"/>
      <c r="AH8564" s="108"/>
      <c r="AI8564" s="108"/>
      <c r="AN8564" s="105"/>
      <c r="AO8564" s="105"/>
      <c r="AP8564" s="105"/>
      <c r="AQ8564" s="105"/>
      <c r="AR8564" s="105"/>
      <c r="AS8564" s="105"/>
      <c r="AT8564" s="105"/>
      <c r="AU8564" s="105"/>
    </row>
    <row r="8565" spans="4:47">
      <c r="D8565" s="105">
        <v>8541</v>
      </c>
      <c r="E8565" s="115"/>
      <c r="F8565" s="115"/>
      <c r="G8565" s="115"/>
      <c r="H8565" s="116"/>
      <c r="I8565" s="117"/>
      <c r="J8565" s="121"/>
      <c r="Z8565" s="117"/>
      <c r="AA8565" s="122"/>
      <c r="AB8565" s="123"/>
      <c r="AC8565" s="109"/>
      <c r="AD8565" s="108"/>
      <c r="AE8565" s="108"/>
      <c r="AF8565" s="108"/>
      <c r="AG8565" s="108"/>
      <c r="AH8565" s="108"/>
      <c r="AI8565" s="108"/>
      <c r="AN8565" s="105"/>
      <c r="AO8565" s="105"/>
      <c r="AP8565" s="105"/>
      <c r="AQ8565" s="105"/>
      <c r="AR8565" s="105"/>
      <c r="AS8565" s="105"/>
      <c r="AT8565" s="105"/>
      <c r="AU8565" s="105"/>
    </row>
    <row r="8566" spans="4:47">
      <c r="D8566" s="105">
        <v>8542</v>
      </c>
      <c r="E8566" s="115"/>
      <c r="F8566" s="115"/>
      <c r="G8566" s="115"/>
      <c r="H8566" s="116"/>
      <c r="I8566" s="117"/>
      <c r="J8566" s="121"/>
      <c r="Z8566" s="117"/>
      <c r="AA8566" s="122"/>
      <c r="AB8566" s="123"/>
      <c r="AC8566" s="109"/>
      <c r="AD8566" s="108"/>
      <c r="AE8566" s="108"/>
      <c r="AF8566" s="108"/>
      <c r="AG8566" s="108"/>
      <c r="AH8566" s="108"/>
      <c r="AI8566" s="108"/>
      <c r="AN8566" s="105"/>
      <c r="AO8566" s="105"/>
      <c r="AP8566" s="105"/>
      <c r="AQ8566" s="105"/>
      <c r="AR8566" s="105"/>
      <c r="AS8566" s="105"/>
      <c r="AT8566" s="105"/>
      <c r="AU8566" s="105"/>
    </row>
    <row r="8567" spans="4:47">
      <c r="D8567" s="105">
        <v>8543</v>
      </c>
      <c r="E8567" s="115"/>
      <c r="F8567" s="115"/>
      <c r="G8567" s="115"/>
      <c r="H8567" s="116"/>
      <c r="I8567" s="117"/>
      <c r="J8567" s="121"/>
      <c r="Z8567" s="117"/>
      <c r="AA8567" s="122"/>
      <c r="AB8567" s="123"/>
      <c r="AC8567" s="109"/>
      <c r="AD8567" s="108"/>
      <c r="AE8567" s="108"/>
      <c r="AF8567" s="108"/>
      <c r="AG8567" s="108"/>
      <c r="AH8567" s="108"/>
      <c r="AI8567" s="108"/>
      <c r="AN8567" s="105"/>
      <c r="AO8567" s="105"/>
      <c r="AP8567" s="105"/>
      <c r="AQ8567" s="105"/>
      <c r="AR8567" s="105"/>
      <c r="AS8567" s="105"/>
      <c r="AT8567" s="105"/>
      <c r="AU8567" s="105"/>
    </row>
    <row r="8568" spans="4:47">
      <c r="D8568" s="105">
        <v>8544</v>
      </c>
      <c r="E8568" s="115"/>
      <c r="F8568" s="115"/>
      <c r="G8568" s="115"/>
      <c r="H8568" s="116"/>
      <c r="I8568" s="117"/>
      <c r="J8568" s="121"/>
      <c r="Z8568" s="117"/>
      <c r="AA8568" s="122"/>
      <c r="AB8568" s="123"/>
      <c r="AC8568" s="109"/>
      <c r="AD8568" s="108"/>
      <c r="AE8568" s="108"/>
      <c r="AF8568" s="108"/>
      <c r="AG8568" s="108"/>
      <c r="AH8568" s="108"/>
      <c r="AI8568" s="108"/>
      <c r="AN8568" s="105"/>
      <c r="AO8568" s="105"/>
      <c r="AP8568" s="105"/>
      <c r="AQ8568" s="105"/>
      <c r="AR8568" s="105"/>
      <c r="AS8568" s="105"/>
      <c r="AT8568" s="105"/>
      <c r="AU8568" s="105"/>
    </row>
    <row r="8569" spans="4:47">
      <c r="D8569" s="105">
        <v>8545</v>
      </c>
      <c r="E8569" s="115"/>
      <c r="F8569" s="115"/>
      <c r="G8569" s="115"/>
      <c r="H8569" s="116"/>
      <c r="I8569" s="117"/>
      <c r="J8569" s="121"/>
      <c r="Z8569" s="117"/>
      <c r="AA8569" s="122"/>
      <c r="AB8569" s="123"/>
      <c r="AC8569" s="109"/>
      <c r="AD8569" s="108"/>
      <c r="AE8569" s="108"/>
      <c r="AF8569" s="108"/>
      <c r="AG8569" s="108"/>
      <c r="AH8569" s="108"/>
      <c r="AI8569" s="108"/>
      <c r="AN8569" s="105"/>
      <c r="AO8569" s="105"/>
      <c r="AP8569" s="105"/>
      <c r="AQ8569" s="105"/>
      <c r="AR8569" s="105"/>
      <c r="AS8569" s="105"/>
      <c r="AT8569" s="105"/>
      <c r="AU8569" s="105"/>
    </row>
    <row r="8570" spans="4:47">
      <c r="D8570" s="105">
        <v>8546</v>
      </c>
      <c r="E8570" s="115"/>
      <c r="F8570" s="115"/>
      <c r="G8570" s="115"/>
      <c r="H8570" s="116"/>
      <c r="I8570" s="117"/>
      <c r="J8570" s="121"/>
      <c r="Z8570" s="117"/>
      <c r="AA8570" s="122"/>
      <c r="AB8570" s="123"/>
      <c r="AC8570" s="109"/>
      <c r="AD8570" s="108"/>
      <c r="AE8570" s="108"/>
      <c r="AF8570" s="108"/>
      <c r="AG8570" s="108"/>
      <c r="AH8570" s="108"/>
      <c r="AI8570" s="108"/>
      <c r="AN8570" s="105"/>
      <c r="AO8570" s="105"/>
      <c r="AP8570" s="105"/>
      <c r="AQ8570" s="105"/>
      <c r="AR8570" s="105"/>
      <c r="AS8570" s="105"/>
      <c r="AT8570" s="105"/>
      <c r="AU8570" s="105"/>
    </row>
    <row r="8571" spans="4:47">
      <c r="D8571" s="105">
        <v>8547</v>
      </c>
      <c r="E8571" s="115"/>
      <c r="F8571" s="115"/>
      <c r="G8571" s="115"/>
      <c r="H8571" s="116"/>
      <c r="I8571" s="117"/>
      <c r="J8571" s="121"/>
      <c r="Z8571" s="117"/>
      <c r="AA8571" s="122"/>
      <c r="AB8571" s="123"/>
      <c r="AC8571" s="109"/>
      <c r="AD8571" s="108"/>
      <c r="AE8571" s="108"/>
      <c r="AF8571" s="108"/>
      <c r="AG8571" s="108"/>
      <c r="AH8571" s="108"/>
      <c r="AI8571" s="108"/>
      <c r="AN8571" s="105"/>
      <c r="AO8571" s="105"/>
      <c r="AP8571" s="105"/>
      <c r="AQ8571" s="105"/>
      <c r="AR8571" s="105"/>
      <c r="AS8571" s="105"/>
      <c r="AT8571" s="105"/>
      <c r="AU8571" s="105"/>
    </row>
    <row r="8572" spans="4:47">
      <c r="D8572" s="105">
        <v>8548</v>
      </c>
      <c r="E8572" s="115"/>
      <c r="F8572" s="115"/>
      <c r="G8572" s="115"/>
      <c r="H8572" s="116"/>
      <c r="I8572" s="117"/>
      <c r="J8572" s="121"/>
      <c r="Z8572" s="117"/>
      <c r="AA8572" s="122"/>
      <c r="AB8572" s="123"/>
      <c r="AC8572" s="109"/>
      <c r="AD8572" s="108"/>
      <c r="AE8572" s="108"/>
      <c r="AF8572" s="108"/>
      <c r="AG8572" s="108"/>
      <c r="AH8572" s="108"/>
      <c r="AI8572" s="108"/>
      <c r="AN8572" s="105"/>
      <c r="AO8572" s="105"/>
      <c r="AP8572" s="105"/>
      <c r="AQ8572" s="105"/>
      <c r="AR8572" s="105"/>
      <c r="AS8572" s="105"/>
      <c r="AT8572" s="105"/>
      <c r="AU8572" s="105"/>
    </row>
    <row r="8573" spans="4:47">
      <c r="D8573" s="105">
        <v>8549</v>
      </c>
      <c r="E8573" s="115"/>
      <c r="F8573" s="115"/>
      <c r="G8573" s="115"/>
      <c r="H8573" s="116"/>
      <c r="I8573" s="117"/>
      <c r="J8573" s="121"/>
      <c r="Z8573" s="117"/>
      <c r="AA8573" s="122"/>
      <c r="AB8573" s="123"/>
      <c r="AC8573" s="109"/>
      <c r="AD8573" s="108"/>
      <c r="AE8573" s="108"/>
      <c r="AF8573" s="108"/>
      <c r="AG8573" s="108"/>
      <c r="AH8573" s="108"/>
      <c r="AI8573" s="108"/>
      <c r="AN8573" s="105"/>
      <c r="AO8573" s="105"/>
      <c r="AP8573" s="105"/>
      <c r="AQ8573" s="105"/>
      <c r="AR8573" s="105"/>
      <c r="AS8573" s="105"/>
      <c r="AT8573" s="105"/>
      <c r="AU8573" s="105"/>
    </row>
    <row r="8574" spans="4:47">
      <c r="D8574" s="105">
        <v>8550</v>
      </c>
      <c r="E8574" s="115"/>
      <c r="F8574" s="115"/>
      <c r="G8574" s="115"/>
      <c r="H8574" s="116"/>
      <c r="I8574" s="117"/>
      <c r="J8574" s="121"/>
      <c r="Z8574" s="117"/>
      <c r="AA8574" s="122"/>
      <c r="AB8574" s="123"/>
      <c r="AC8574" s="109"/>
      <c r="AD8574" s="108"/>
      <c r="AE8574" s="108"/>
      <c r="AF8574" s="108"/>
      <c r="AG8574" s="108"/>
      <c r="AH8574" s="108"/>
      <c r="AI8574" s="108"/>
      <c r="AN8574" s="105"/>
      <c r="AO8574" s="105"/>
      <c r="AP8574" s="105"/>
      <c r="AQ8574" s="105"/>
      <c r="AR8574" s="105"/>
      <c r="AS8574" s="105"/>
      <c r="AT8574" s="105"/>
      <c r="AU8574" s="105"/>
    </row>
    <row r="8575" spans="4:47">
      <c r="D8575" s="105">
        <v>8551</v>
      </c>
      <c r="E8575" s="115"/>
      <c r="F8575" s="115"/>
      <c r="G8575" s="115"/>
      <c r="H8575" s="116"/>
      <c r="I8575" s="117"/>
      <c r="J8575" s="121"/>
      <c r="Z8575" s="117"/>
      <c r="AA8575" s="122"/>
      <c r="AB8575" s="123"/>
      <c r="AC8575" s="109"/>
      <c r="AD8575" s="108"/>
      <c r="AE8575" s="108"/>
      <c r="AF8575" s="108"/>
      <c r="AG8575" s="108"/>
      <c r="AH8575" s="108"/>
      <c r="AI8575" s="108"/>
      <c r="AN8575" s="105"/>
      <c r="AO8575" s="105"/>
      <c r="AP8575" s="105"/>
      <c r="AQ8575" s="105"/>
      <c r="AR8575" s="105"/>
      <c r="AS8575" s="105"/>
      <c r="AT8575" s="105"/>
      <c r="AU8575" s="105"/>
    </row>
    <row r="8576" spans="4:47">
      <c r="D8576" s="105">
        <v>8552</v>
      </c>
      <c r="E8576" s="115"/>
      <c r="F8576" s="115"/>
      <c r="G8576" s="115"/>
      <c r="H8576" s="116"/>
      <c r="I8576" s="117"/>
      <c r="J8576" s="121"/>
      <c r="Z8576" s="117"/>
      <c r="AA8576" s="122"/>
      <c r="AB8576" s="123"/>
      <c r="AC8576" s="109"/>
      <c r="AD8576" s="108"/>
      <c r="AE8576" s="108"/>
      <c r="AF8576" s="108"/>
      <c r="AG8576" s="108"/>
      <c r="AH8576" s="108"/>
      <c r="AI8576" s="108"/>
      <c r="AN8576" s="105"/>
      <c r="AO8576" s="105"/>
      <c r="AP8576" s="105"/>
      <c r="AQ8576" s="105"/>
      <c r="AR8576" s="105"/>
      <c r="AS8576" s="105"/>
      <c r="AT8576" s="105"/>
      <c r="AU8576" s="105"/>
    </row>
    <row r="8577" spans="4:47">
      <c r="D8577" s="105">
        <v>8553</v>
      </c>
      <c r="E8577" s="115"/>
      <c r="F8577" s="115"/>
      <c r="G8577" s="115"/>
      <c r="H8577" s="116"/>
      <c r="I8577" s="117"/>
      <c r="J8577" s="121"/>
      <c r="Z8577" s="117"/>
      <c r="AA8577" s="122"/>
      <c r="AB8577" s="123"/>
      <c r="AC8577" s="109"/>
      <c r="AD8577" s="108"/>
      <c r="AE8577" s="108"/>
      <c r="AF8577" s="108"/>
      <c r="AG8577" s="108"/>
      <c r="AH8577" s="108"/>
      <c r="AI8577" s="108"/>
      <c r="AN8577" s="105"/>
      <c r="AO8577" s="105"/>
      <c r="AP8577" s="105"/>
      <c r="AQ8577" s="105"/>
      <c r="AR8577" s="105"/>
      <c r="AS8577" s="105"/>
      <c r="AT8577" s="105"/>
      <c r="AU8577" s="105"/>
    </row>
    <row r="8578" spans="4:47">
      <c r="D8578" s="105">
        <v>8554</v>
      </c>
      <c r="E8578" s="115"/>
      <c r="F8578" s="115"/>
      <c r="G8578" s="115"/>
      <c r="H8578" s="116"/>
      <c r="I8578" s="117"/>
      <c r="J8578" s="121"/>
      <c r="Z8578" s="117"/>
      <c r="AA8578" s="122"/>
      <c r="AB8578" s="123"/>
      <c r="AC8578" s="109"/>
      <c r="AD8578" s="108"/>
      <c r="AE8578" s="108"/>
      <c r="AF8578" s="108"/>
      <c r="AG8578" s="108"/>
      <c r="AH8578" s="108"/>
      <c r="AI8578" s="108"/>
      <c r="AN8578" s="105"/>
      <c r="AO8578" s="105"/>
      <c r="AP8578" s="105"/>
      <c r="AQ8578" s="105"/>
      <c r="AR8578" s="105"/>
      <c r="AS8578" s="105"/>
      <c r="AT8578" s="105"/>
      <c r="AU8578" s="105"/>
    </row>
    <row r="8579" spans="4:47">
      <c r="D8579" s="105">
        <v>8555</v>
      </c>
      <c r="E8579" s="115"/>
      <c r="F8579" s="115"/>
      <c r="G8579" s="115"/>
      <c r="H8579" s="116"/>
      <c r="I8579" s="117"/>
      <c r="J8579" s="121"/>
      <c r="Z8579" s="117"/>
      <c r="AA8579" s="122"/>
      <c r="AB8579" s="123"/>
      <c r="AC8579" s="109"/>
      <c r="AD8579" s="108"/>
      <c r="AE8579" s="108"/>
      <c r="AF8579" s="108"/>
      <c r="AG8579" s="108"/>
      <c r="AH8579" s="108"/>
      <c r="AI8579" s="108"/>
      <c r="AN8579" s="105"/>
      <c r="AO8579" s="105"/>
      <c r="AP8579" s="105"/>
      <c r="AQ8579" s="105"/>
      <c r="AR8579" s="105"/>
      <c r="AS8579" s="105"/>
      <c r="AT8579" s="105"/>
      <c r="AU8579" s="105"/>
    </row>
    <row r="8580" spans="4:47">
      <c r="D8580" s="105">
        <v>8556</v>
      </c>
      <c r="E8580" s="115"/>
      <c r="F8580" s="115"/>
      <c r="G8580" s="115"/>
      <c r="H8580" s="116"/>
      <c r="I8580" s="117"/>
      <c r="J8580" s="121"/>
      <c r="Z8580" s="117"/>
      <c r="AA8580" s="122"/>
      <c r="AB8580" s="123"/>
      <c r="AC8580" s="109"/>
      <c r="AD8580" s="108"/>
      <c r="AE8580" s="108"/>
      <c r="AF8580" s="108"/>
      <c r="AG8580" s="108"/>
      <c r="AH8580" s="108"/>
      <c r="AI8580" s="108"/>
      <c r="AN8580" s="105"/>
      <c r="AO8580" s="105"/>
      <c r="AP8580" s="105"/>
      <c r="AQ8580" s="105"/>
      <c r="AR8580" s="105"/>
      <c r="AS8580" s="105"/>
      <c r="AT8580" s="105"/>
      <c r="AU8580" s="105"/>
    </row>
    <row r="8581" spans="4:47">
      <c r="D8581" s="105">
        <v>8557</v>
      </c>
      <c r="E8581" s="115"/>
      <c r="F8581" s="115"/>
      <c r="G8581" s="115"/>
      <c r="H8581" s="116"/>
      <c r="I8581" s="117"/>
      <c r="J8581" s="121"/>
      <c r="Z8581" s="117"/>
      <c r="AA8581" s="122"/>
      <c r="AB8581" s="123"/>
      <c r="AC8581" s="109"/>
      <c r="AD8581" s="108"/>
      <c r="AE8581" s="108"/>
      <c r="AF8581" s="108"/>
      <c r="AG8581" s="108"/>
      <c r="AH8581" s="108"/>
      <c r="AI8581" s="108"/>
      <c r="AN8581" s="105"/>
      <c r="AO8581" s="105"/>
      <c r="AP8581" s="105"/>
      <c r="AQ8581" s="105"/>
      <c r="AR8581" s="105"/>
      <c r="AS8581" s="105"/>
      <c r="AT8581" s="105"/>
      <c r="AU8581" s="105"/>
    </row>
    <row r="8582" spans="4:47">
      <c r="D8582" s="105">
        <v>8558</v>
      </c>
      <c r="E8582" s="115"/>
      <c r="F8582" s="115"/>
      <c r="G8582" s="115"/>
      <c r="H8582" s="116"/>
      <c r="I8582" s="117"/>
      <c r="J8582" s="121"/>
      <c r="Z8582" s="117"/>
      <c r="AA8582" s="122"/>
      <c r="AB8582" s="123"/>
      <c r="AC8582" s="109"/>
      <c r="AD8582" s="108"/>
      <c r="AE8582" s="108"/>
      <c r="AF8582" s="108"/>
      <c r="AG8582" s="108"/>
      <c r="AH8582" s="108"/>
      <c r="AI8582" s="108"/>
      <c r="AN8582" s="105"/>
      <c r="AO8582" s="105"/>
      <c r="AP8582" s="105"/>
      <c r="AQ8582" s="105"/>
      <c r="AR8582" s="105"/>
      <c r="AS8582" s="105"/>
      <c r="AT8582" s="105"/>
      <c r="AU8582" s="105"/>
    </row>
    <row r="8583" spans="4:47">
      <c r="D8583" s="105">
        <v>8559</v>
      </c>
      <c r="E8583" s="115"/>
      <c r="F8583" s="115"/>
      <c r="G8583" s="115"/>
      <c r="H8583" s="116"/>
      <c r="I8583" s="117"/>
      <c r="J8583" s="121"/>
      <c r="Z8583" s="117"/>
      <c r="AA8583" s="122"/>
      <c r="AB8583" s="123"/>
      <c r="AC8583" s="109"/>
      <c r="AD8583" s="108"/>
      <c r="AE8583" s="108"/>
      <c r="AF8583" s="108"/>
      <c r="AG8583" s="108"/>
      <c r="AH8583" s="108"/>
      <c r="AI8583" s="108"/>
      <c r="AN8583" s="105"/>
      <c r="AO8583" s="105"/>
      <c r="AP8583" s="105"/>
      <c r="AQ8583" s="105"/>
      <c r="AR8583" s="105"/>
      <c r="AS8583" s="105"/>
      <c r="AT8583" s="105"/>
      <c r="AU8583" s="105"/>
    </row>
    <row r="8584" spans="4:47">
      <c r="D8584" s="105">
        <v>8560</v>
      </c>
      <c r="E8584" s="115"/>
      <c r="F8584" s="115"/>
      <c r="G8584" s="115"/>
      <c r="H8584" s="116"/>
      <c r="I8584" s="117"/>
      <c r="J8584" s="121"/>
      <c r="Z8584" s="117"/>
      <c r="AA8584" s="122"/>
      <c r="AB8584" s="123"/>
      <c r="AC8584" s="109"/>
      <c r="AD8584" s="108"/>
      <c r="AE8584" s="108"/>
      <c r="AF8584" s="108"/>
      <c r="AG8584" s="108"/>
      <c r="AH8584" s="108"/>
      <c r="AI8584" s="108"/>
      <c r="AN8584" s="105"/>
      <c r="AO8584" s="105"/>
      <c r="AP8584" s="105"/>
      <c r="AQ8584" s="105"/>
      <c r="AR8584" s="105"/>
      <c r="AS8584" s="105"/>
      <c r="AT8584" s="105"/>
      <c r="AU8584" s="105"/>
    </row>
    <row r="8585" spans="4:47">
      <c r="D8585" s="105">
        <v>8561</v>
      </c>
      <c r="E8585" s="115"/>
      <c r="F8585" s="115"/>
      <c r="G8585" s="115"/>
      <c r="H8585" s="116"/>
      <c r="I8585" s="117"/>
      <c r="J8585" s="121"/>
      <c r="Z8585" s="117"/>
      <c r="AA8585" s="122"/>
      <c r="AB8585" s="123"/>
      <c r="AC8585" s="109"/>
      <c r="AD8585" s="108"/>
      <c r="AE8585" s="108"/>
      <c r="AF8585" s="108"/>
      <c r="AG8585" s="108"/>
      <c r="AH8585" s="108"/>
      <c r="AI8585" s="108"/>
      <c r="AN8585" s="105"/>
      <c r="AO8585" s="105"/>
      <c r="AP8585" s="105"/>
      <c r="AQ8585" s="105"/>
      <c r="AR8585" s="105"/>
      <c r="AS8585" s="105"/>
      <c r="AT8585" s="105"/>
      <c r="AU8585" s="105"/>
    </row>
    <row r="8586" spans="4:47">
      <c r="D8586" s="105">
        <v>8562</v>
      </c>
      <c r="E8586" s="115"/>
      <c r="F8586" s="115"/>
      <c r="G8586" s="115"/>
      <c r="H8586" s="116"/>
      <c r="I8586" s="117"/>
      <c r="J8586" s="121"/>
      <c r="Z8586" s="117"/>
      <c r="AA8586" s="122"/>
      <c r="AB8586" s="123"/>
      <c r="AC8586" s="109"/>
      <c r="AD8586" s="108"/>
      <c r="AE8586" s="108"/>
      <c r="AF8586" s="108"/>
      <c r="AG8586" s="108"/>
      <c r="AH8586" s="108"/>
      <c r="AI8586" s="108"/>
      <c r="AN8586" s="105"/>
      <c r="AO8586" s="105"/>
      <c r="AP8586" s="105"/>
      <c r="AQ8586" s="105"/>
      <c r="AR8586" s="105"/>
      <c r="AS8586" s="105"/>
      <c r="AT8586" s="105"/>
      <c r="AU8586" s="105"/>
    </row>
    <row r="8587" spans="4:47">
      <c r="D8587" s="105">
        <v>8563</v>
      </c>
      <c r="E8587" s="115"/>
      <c r="F8587" s="115"/>
      <c r="G8587" s="115"/>
      <c r="H8587" s="116"/>
      <c r="I8587" s="117"/>
      <c r="J8587" s="121"/>
      <c r="Z8587" s="117"/>
      <c r="AA8587" s="122"/>
      <c r="AB8587" s="123"/>
      <c r="AC8587" s="109"/>
      <c r="AD8587" s="108"/>
      <c r="AE8587" s="108"/>
      <c r="AF8587" s="108"/>
      <c r="AG8587" s="108"/>
      <c r="AH8587" s="108"/>
      <c r="AI8587" s="108"/>
      <c r="AN8587" s="105"/>
      <c r="AO8587" s="105"/>
      <c r="AP8587" s="105"/>
      <c r="AQ8587" s="105"/>
      <c r="AR8587" s="105"/>
      <c r="AS8587" s="105"/>
      <c r="AT8587" s="105"/>
      <c r="AU8587" s="105"/>
    </row>
    <row r="8588" spans="4:47">
      <c r="D8588" s="105">
        <v>8564</v>
      </c>
      <c r="E8588" s="115"/>
      <c r="F8588" s="115"/>
      <c r="G8588" s="115"/>
      <c r="H8588" s="116"/>
      <c r="I8588" s="117"/>
      <c r="J8588" s="121"/>
      <c r="Z8588" s="117"/>
      <c r="AA8588" s="122"/>
      <c r="AB8588" s="123"/>
      <c r="AC8588" s="109"/>
      <c r="AD8588" s="108"/>
      <c r="AE8588" s="108"/>
      <c r="AF8588" s="108"/>
      <c r="AG8588" s="108"/>
      <c r="AH8588" s="108"/>
      <c r="AI8588" s="108"/>
      <c r="AN8588" s="105"/>
      <c r="AO8588" s="105"/>
      <c r="AP8588" s="105"/>
      <c r="AQ8588" s="105"/>
      <c r="AR8588" s="105"/>
      <c r="AS8588" s="105"/>
      <c r="AT8588" s="105"/>
      <c r="AU8588" s="105"/>
    </row>
    <row r="8589" spans="4:47">
      <c r="D8589" s="105">
        <v>8565</v>
      </c>
      <c r="E8589" s="115"/>
      <c r="F8589" s="115"/>
      <c r="G8589" s="115"/>
      <c r="H8589" s="116"/>
      <c r="I8589" s="117"/>
      <c r="J8589" s="121"/>
      <c r="Z8589" s="117"/>
      <c r="AA8589" s="122"/>
      <c r="AB8589" s="123"/>
      <c r="AC8589" s="109"/>
      <c r="AD8589" s="108"/>
      <c r="AE8589" s="108"/>
      <c r="AF8589" s="108"/>
      <c r="AG8589" s="108"/>
      <c r="AH8589" s="108"/>
      <c r="AI8589" s="108"/>
      <c r="AN8589" s="105"/>
      <c r="AO8589" s="105"/>
      <c r="AP8589" s="105"/>
      <c r="AQ8589" s="105"/>
      <c r="AR8589" s="105"/>
      <c r="AS8589" s="105"/>
      <c r="AT8589" s="105"/>
      <c r="AU8589" s="105"/>
    </row>
    <row r="8590" spans="4:47">
      <c r="D8590" s="105">
        <v>8566</v>
      </c>
      <c r="E8590" s="115"/>
      <c r="F8590" s="115"/>
      <c r="G8590" s="115"/>
      <c r="H8590" s="116"/>
      <c r="I8590" s="117"/>
      <c r="J8590" s="121"/>
      <c r="Z8590" s="117"/>
      <c r="AA8590" s="122"/>
      <c r="AB8590" s="123"/>
      <c r="AC8590" s="109"/>
      <c r="AD8590" s="108"/>
      <c r="AE8590" s="108"/>
      <c r="AF8590" s="108"/>
      <c r="AG8590" s="108"/>
      <c r="AH8590" s="108"/>
      <c r="AI8590" s="108"/>
      <c r="AN8590" s="105"/>
      <c r="AO8590" s="105"/>
      <c r="AP8590" s="105"/>
      <c r="AQ8590" s="105"/>
      <c r="AR8590" s="105"/>
      <c r="AS8590" s="105"/>
      <c r="AT8590" s="105"/>
      <c r="AU8590" s="105"/>
    </row>
    <row r="8591" spans="4:47">
      <c r="D8591" s="105">
        <v>8567</v>
      </c>
      <c r="E8591" s="115"/>
      <c r="F8591" s="115"/>
      <c r="G8591" s="115"/>
      <c r="H8591" s="116"/>
      <c r="I8591" s="117"/>
      <c r="J8591" s="121"/>
      <c r="Z8591" s="117"/>
      <c r="AA8591" s="122"/>
      <c r="AB8591" s="123"/>
      <c r="AC8591" s="109"/>
      <c r="AD8591" s="108"/>
      <c r="AE8591" s="108"/>
      <c r="AF8591" s="108"/>
      <c r="AG8591" s="108"/>
      <c r="AH8591" s="108"/>
      <c r="AI8591" s="108"/>
      <c r="AN8591" s="105"/>
      <c r="AO8591" s="105"/>
      <c r="AP8591" s="105"/>
      <c r="AQ8591" s="105"/>
      <c r="AR8591" s="105"/>
      <c r="AS8591" s="105"/>
      <c r="AT8591" s="105"/>
      <c r="AU8591" s="105"/>
    </row>
    <row r="8592" spans="4:47">
      <c r="D8592" s="105">
        <v>8568</v>
      </c>
      <c r="E8592" s="115"/>
      <c r="F8592" s="115"/>
      <c r="G8592" s="115"/>
      <c r="H8592" s="116"/>
      <c r="I8592" s="117"/>
      <c r="J8592" s="121"/>
      <c r="Z8592" s="117"/>
      <c r="AA8592" s="122"/>
      <c r="AB8592" s="123"/>
      <c r="AC8592" s="109"/>
      <c r="AD8592" s="108"/>
      <c r="AE8592" s="108"/>
      <c r="AF8592" s="108"/>
      <c r="AG8592" s="108"/>
      <c r="AH8592" s="108"/>
      <c r="AI8592" s="108"/>
      <c r="AN8592" s="105"/>
      <c r="AO8592" s="105"/>
      <c r="AP8592" s="105"/>
      <c r="AQ8592" s="105"/>
      <c r="AR8592" s="105"/>
      <c r="AS8592" s="105"/>
      <c r="AT8592" s="105"/>
      <c r="AU8592" s="105"/>
    </row>
    <row r="8593" spans="4:47">
      <c r="D8593" s="105">
        <v>8569</v>
      </c>
      <c r="E8593" s="115"/>
      <c r="F8593" s="115"/>
      <c r="G8593" s="115"/>
      <c r="H8593" s="116"/>
      <c r="I8593" s="117"/>
      <c r="J8593" s="121"/>
      <c r="Z8593" s="117"/>
      <c r="AA8593" s="122"/>
      <c r="AB8593" s="123"/>
      <c r="AC8593" s="109"/>
      <c r="AD8593" s="108"/>
      <c r="AE8593" s="108"/>
      <c r="AF8593" s="108"/>
      <c r="AG8593" s="108"/>
      <c r="AH8593" s="108"/>
      <c r="AI8593" s="108"/>
      <c r="AN8593" s="105"/>
      <c r="AO8593" s="105"/>
      <c r="AP8593" s="105"/>
      <c r="AQ8593" s="105"/>
      <c r="AR8593" s="105"/>
      <c r="AS8593" s="105"/>
      <c r="AT8593" s="105"/>
      <c r="AU8593" s="105"/>
    </row>
    <row r="8594" spans="4:47">
      <c r="D8594" s="105">
        <v>8570</v>
      </c>
      <c r="E8594" s="115"/>
      <c r="F8594" s="115"/>
      <c r="G8594" s="115"/>
      <c r="H8594" s="116"/>
      <c r="I8594" s="117"/>
      <c r="J8594" s="121"/>
      <c r="Z8594" s="117"/>
      <c r="AA8594" s="122"/>
      <c r="AB8594" s="123"/>
      <c r="AC8594" s="109"/>
      <c r="AD8594" s="108"/>
      <c r="AE8594" s="108"/>
      <c r="AF8594" s="108"/>
      <c r="AG8594" s="108"/>
      <c r="AH8594" s="108"/>
      <c r="AI8594" s="108"/>
      <c r="AN8594" s="105"/>
      <c r="AO8594" s="105"/>
      <c r="AP8594" s="105"/>
      <c r="AQ8594" s="105"/>
      <c r="AR8594" s="105"/>
      <c r="AS8594" s="105"/>
      <c r="AT8594" s="105"/>
      <c r="AU8594" s="105"/>
    </row>
    <row r="8595" spans="4:47">
      <c r="D8595" s="105">
        <v>8571</v>
      </c>
      <c r="E8595" s="115"/>
      <c r="F8595" s="115"/>
      <c r="G8595" s="115"/>
      <c r="H8595" s="116"/>
      <c r="I8595" s="117"/>
      <c r="J8595" s="121"/>
      <c r="Z8595" s="117"/>
      <c r="AA8595" s="122"/>
      <c r="AB8595" s="123"/>
      <c r="AC8595" s="109"/>
      <c r="AD8595" s="108"/>
      <c r="AE8595" s="108"/>
      <c r="AF8595" s="108"/>
      <c r="AG8595" s="108"/>
      <c r="AH8595" s="108"/>
      <c r="AI8595" s="108"/>
      <c r="AN8595" s="105"/>
      <c r="AO8595" s="105"/>
      <c r="AP8595" s="105"/>
      <c r="AQ8595" s="105"/>
      <c r="AR8595" s="105"/>
      <c r="AS8595" s="105"/>
      <c r="AT8595" s="105"/>
      <c r="AU8595" s="105"/>
    </row>
    <row r="8596" spans="4:47">
      <c r="D8596" s="105">
        <v>8572</v>
      </c>
      <c r="E8596" s="115"/>
      <c r="F8596" s="115"/>
      <c r="G8596" s="115"/>
      <c r="H8596" s="116"/>
      <c r="I8596" s="117"/>
      <c r="J8596" s="121"/>
      <c r="Z8596" s="117"/>
      <c r="AA8596" s="122"/>
      <c r="AB8596" s="123"/>
      <c r="AC8596" s="109"/>
      <c r="AD8596" s="108"/>
      <c r="AE8596" s="108"/>
      <c r="AF8596" s="108"/>
      <c r="AG8596" s="108"/>
      <c r="AH8596" s="108"/>
      <c r="AI8596" s="108"/>
      <c r="AN8596" s="105"/>
      <c r="AO8596" s="105"/>
      <c r="AP8596" s="105"/>
      <c r="AQ8596" s="105"/>
      <c r="AR8596" s="105"/>
      <c r="AS8596" s="105"/>
      <c r="AT8596" s="105"/>
      <c r="AU8596" s="105"/>
    </row>
    <row r="8597" spans="4:47">
      <c r="D8597" s="105">
        <v>8573</v>
      </c>
      <c r="E8597" s="115"/>
      <c r="F8597" s="115"/>
      <c r="G8597" s="115"/>
      <c r="H8597" s="116"/>
      <c r="I8597" s="117"/>
      <c r="J8597" s="121"/>
      <c r="Z8597" s="117"/>
      <c r="AA8597" s="122"/>
      <c r="AB8597" s="123"/>
      <c r="AC8597" s="109"/>
      <c r="AD8597" s="108"/>
      <c r="AE8597" s="108"/>
      <c r="AF8597" s="108"/>
      <c r="AG8597" s="108"/>
      <c r="AH8597" s="108"/>
      <c r="AI8597" s="108"/>
      <c r="AN8597" s="105"/>
      <c r="AO8597" s="105"/>
      <c r="AP8597" s="105"/>
      <c r="AQ8597" s="105"/>
      <c r="AR8597" s="105"/>
      <c r="AS8597" s="105"/>
      <c r="AT8597" s="105"/>
      <c r="AU8597" s="105"/>
    </row>
    <row r="8598" spans="4:47">
      <c r="D8598" s="105">
        <v>8574</v>
      </c>
      <c r="E8598" s="115"/>
      <c r="F8598" s="115"/>
      <c r="G8598" s="115"/>
      <c r="H8598" s="116"/>
      <c r="I8598" s="117"/>
      <c r="J8598" s="121"/>
      <c r="Z8598" s="117"/>
      <c r="AA8598" s="122"/>
      <c r="AB8598" s="123"/>
      <c r="AC8598" s="109"/>
      <c r="AD8598" s="108"/>
      <c r="AE8598" s="108"/>
      <c r="AF8598" s="108"/>
      <c r="AG8598" s="108"/>
      <c r="AH8598" s="108"/>
      <c r="AI8598" s="108"/>
      <c r="AN8598" s="105"/>
      <c r="AO8598" s="105"/>
      <c r="AP8598" s="105"/>
      <c r="AQ8598" s="105"/>
      <c r="AR8598" s="105"/>
      <c r="AS8598" s="105"/>
      <c r="AT8598" s="105"/>
      <c r="AU8598" s="105"/>
    </row>
    <row r="8599" spans="4:47">
      <c r="D8599" s="105">
        <v>8575</v>
      </c>
      <c r="E8599" s="115"/>
      <c r="F8599" s="115"/>
      <c r="G8599" s="115"/>
      <c r="H8599" s="116"/>
      <c r="I8599" s="117"/>
      <c r="J8599" s="121"/>
      <c r="Z8599" s="117"/>
      <c r="AA8599" s="122"/>
      <c r="AB8599" s="123"/>
      <c r="AC8599" s="109"/>
      <c r="AD8599" s="108"/>
      <c r="AE8599" s="108"/>
      <c r="AF8599" s="108"/>
      <c r="AG8599" s="108"/>
      <c r="AH8599" s="108"/>
      <c r="AI8599" s="108"/>
      <c r="AN8599" s="105"/>
      <c r="AO8599" s="105"/>
      <c r="AP8599" s="105"/>
      <c r="AQ8599" s="105"/>
      <c r="AR8599" s="105"/>
      <c r="AS8599" s="105"/>
      <c r="AT8599" s="105"/>
      <c r="AU8599" s="105"/>
    </row>
    <row r="8600" spans="4:47">
      <c r="D8600" s="105">
        <v>8576</v>
      </c>
      <c r="E8600" s="115"/>
      <c r="F8600" s="115"/>
      <c r="G8600" s="115"/>
      <c r="H8600" s="116"/>
      <c r="I8600" s="117"/>
      <c r="J8600" s="121"/>
      <c r="Z8600" s="117"/>
      <c r="AA8600" s="122"/>
      <c r="AB8600" s="123"/>
      <c r="AC8600" s="109"/>
      <c r="AD8600" s="108"/>
      <c r="AE8600" s="108"/>
      <c r="AF8600" s="108"/>
      <c r="AG8600" s="108"/>
      <c r="AH8600" s="108"/>
      <c r="AI8600" s="108"/>
      <c r="AN8600" s="105"/>
      <c r="AO8600" s="105"/>
      <c r="AP8600" s="105"/>
      <c r="AQ8600" s="105"/>
      <c r="AR8600" s="105"/>
      <c r="AS8600" s="105"/>
      <c r="AT8600" s="105"/>
      <c r="AU8600" s="105"/>
    </row>
    <row r="8601" spans="4:47">
      <c r="D8601" s="105">
        <v>8577</v>
      </c>
      <c r="E8601" s="115"/>
      <c r="F8601" s="115"/>
      <c r="G8601" s="115"/>
      <c r="H8601" s="116"/>
      <c r="I8601" s="117"/>
      <c r="J8601" s="121"/>
      <c r="Z8601" s="117"/>
      <c r="AA8601" s="122"/>
      <c r="AB8601" s="123"/>
      <c r="AC8601" s="109"/>
      <c r="AD8601" s="108"/>
      <c r="AE8601" s="108"/>
      <c r="AF8601" s="108"/>
      <c r="AG8601" s="108"/>
      <c r="AH8601" s="108"/>
      <c r="AI8601" s="108"/>
      <c r="AN8601" s="105"/>
      <c r="AO8601" s="105"/>
      <c r="AP8601" s="105"/>
      <c r="AQ8601" s="105"/>
      <c r="AR8601" s="105"/>
      <c r="AS8601" s="105"/>
      <c r="AT8601" s="105"/>
      <c r="AU8601" s="105"/>
    </row>
    <row r="8602" spans="4:47">
      <c r="D8602" s="105">
        <v>8578</v>
      </c>
      <c r="E8602" s="115"/>
      <c r="F8602" s="115"/>
      <c r="G8602" s="115"/>
      <c r="H8602" s="116"/>
      <c r="I8602" s="117"/>
      <c r="J8602" s="121"/>
      <c r="Z8602" s="117"/>
      <c r="AA8602" s="122"/>
      <c r="AB8602" s="123"/>
      <c r="AC8602" s="109"/>
      <c r="AD8602" s="108"/>
      <c r="AE8602" s="108"/>
      <c r="AF8602" s="108"/>
      <c r="AG8602" s="108"/>
      <c r="AH8602" s="108"/>
      <c r="AI8602" s="108"/>
      <c r="AN8602" s="105"/>
      <c r="AO8602" s="105"/>
      <c r="AP8602" s="105"/>
      <c r="AQ8602" s="105"/>
      <c r="AR8602" s="105"/>
      <c r="AS8602" s="105"/>
      <c r="AT8602" s="105"/>
      <c r="AU8602" s="105"/>
    </row>
    <row r="8603" spans="4:47">
      <c r="D8603" s="105">
        <v>8579</v>
      </c>
      <c r="E8603" s="115"/>
      <c r="F8603" s="115"/>
      <c r="G8603" s="115"/>
      <c r="H8603" s="116"/>
      <c r="I8603" s="117"/>
      <c r="J8603" s="121"/>
      <c r="Z8603" s="117"/>
      <c r="AA8603" s="122"/>
      <c r="AB8603" s="123"/>
      <c r="AC8603" s="109"/>
      <c r="AD8603" s="108"/>
      <c r="AE8603" s="108"/>
      <c r="AF8603" s="108"/>
      <c r="AG8603" s="108"/>
      <c r="AH8603" s="108"/>
      <c r="AI8603" s="108"/>
      <c r="AN8603" s="105"/>
      <c r="AO8603" s="105"/>
      <c r="AP8603" s="105"/>
      <c r="AQ8603" s="105"/>
      <c r="AR8603" s="105"/>
      <c r="AS8603" s="105"/>
      <c r="AT8603" s="105"/>
      <c r="AU8603" s="105"/>
    </row>
    <row r="8604" spans="4:47">
      <c r="D8604" s="105">
        <v>8580</v>
      </c>
      <c r="E8604" s="115"/>
      <c r="F8604" s="115"/>
      <c r="G8604" s="115"/>
      <c r="H8604" s="116"/>
      <c r="I8604" s="117"/>
      <c r="J8604" s="121"/>
      <c r="Z8604" s="117"/>
      <c r="AA8604" s="122"/>
      <c r="AB8604" s="123"/>
      <c r="AC8604" s="109"/>
      <c r="AD8604" s="108"/>
      <c r="AE8604" s="108"/>
      <c r="AF8604" s="108"/>
      <c r="AG8604" s="108"/>
      <c r="AH8604" s="108"/>
      <c r="AI8604" s="108"/>
      <c r="AN8604" s="105"/>
      <c r="AO8604" s="105"/>
      <c r="AP8604" s="105"/>
      <c r="AQ8604" s="105"/>
      <c r="AR8604" s="105"/>
      <c r="AS8604" s="105"/>
      <c r="AT8604" s="105"/>
      <c r="AU8604" s="105"/>
    </row>
    <row r="8605" spans="4:47">
      <c r="D8605" s="105">
        <v>8581</v>
      </c>
      <c r="E8605" s="115"/>
      <c r="F8605" s="115"/>
      <c r="G8605" s="115"/>
      <c r="H8605" s="116"/>
      <c r="I8605" s="117"/>
      <c r="J8605" s="121"/>
      <c r="Z8605" s="117"/>
      <c r="AA8605" s="122"/>
      <c r="AB8605" s="123"/>
      <c r="AC8605" s="109"/>
      <c r="AD8605" s="108"/>
      <c r="AE8605" s="108"/>
      <c r="AF8605" s="108"/>
      <c r="AG8605" s="108"/>
      <c r="AH8605" s="108"/>
      <c r="AI8605" s="108"/>
      <c r="AN8605" s="105"/>
      <c r="AO8605" s="105"/>
      <c r="AP8605" s="105"/>
      <c r="AQ8605" s="105"/>
      <c r="AR8605" s="105"/>
      <c r="AS8605" s="105"/>
      <c r="AT8605" s="105"/>
      <c r="AU8605" s="105"/>
    </row>
    <row r="8606" spans="4:47">
      <c r="D8606" s="105">
        <v>8582</v>
      </c>
      <c r="E8606" s="115"/>
      <c r="F8606" s="115"/>
      <c r="G8606" s="115"/>
      <c r="H8606" s="116"/>
      <c r="I8606" s="117"/>
      <c r="J8606" s="121"/>
      <c r="Z8606" s="117"/>
      <c r="AA8606" s="122"/>
      <c r="AB8606" s="123"/>
      <c r="AC8606" s="109"/>
      <c r="AD8606" s="108"/>
      <c r="AE8606" s="108"/>
      <c r="AF8606" s="108"/>
      <c r="AG8606" s="108"/>
      <c r="AH8606" s="108"/>
      <c r="AI8606" s="108"/>
      <c r="AN8606" s="105"/>
      <c r="AO8606" s="105"/>
      <c r="AP8606" s="105"/>
      <c r="AQ8606" s="105"/>
      <c r="AR8606" s="105"/>
      <c r="AS8606" s="105"/>
      <c r="AT8606" s="105"/>
      <c r="AU8606" s="105"/>
    </row>
    <row r="8607" spans="4:47">
      <c r="D8607" s="105">
        <v>8583</v>
      </c>
      <c r="E8607" s="115"/>
      <c r="F8607" s="115"/>
      <c r="G8607" s="115"/>
      <c r="H8607" s="116"/>
      <c r="I8607" s="117"/>
      <c r="J8607" s="121"/>
      <c r="Z8607" s="117"/>
      <c r="AA8607" s="122"/>
      <c r="AB8607" s="123"/>
      <c r="AC8607" s="109"/>
      <c r="AD8607" s="108"/>
      <c r="AE8607" s="108"/>
      <c r="AF8607" s="108"/>
      <c r="AG8607" s="108"/>
      <c r="AH8607" s="108"/>
      <c r="AI8607" s="108"/>
      <c r="AN8607" s="105"/>
      <c r="AO8607" s="105"/>
      <c r="AP8607" s="105"/>
      <c r="AQ8607" s="105"/>
      <c r="AR8607" s="105"/>
      <c r="AS8607" s="105"/>
      <c r="AT8607" s="105"/>
      <c r="AU8607" s="105"/>
    </row>
    <row r="8608" spans="4:47">
      <c r="D8608" s="105">
        <v>8584</v>
      </c>
      <c r="E8608" s="115"/>
      <c r="F8608" s="115"/>
      <c r="G8608" s="115"/>
      <c r="H8608" s="116"/>
      <c r="I8608" s="117"/>
      <c r="J8608" s="121"/>
      <c r="Z8608" s="117"/>
      <c r="AA8608" s="122"/>
      <c r="AB8608" s="123"/>
      <c r="AC8608" s="109"/>
      <c r="AD8608" s="108"/>
      <c r="AE8608" s="108"/>
      <c r="AF8608" s="108"/>
      <c r="AG8608" s="108"/>
      <c r="AH8608" s="108"/>
      <c r="AI8608" s="108"/>
      <c r="AN8608" s="105"/>
      <c r="AO8608" s="105"/>
      <c r="AP8608" s="105"/>
      <c r="AQ8608" s="105"/>
      <c r="AR8608" s="105"/>
      <c r="AS8608" s="105"/>
      <c r="AT8608" s="105"/>
      <c r="AU8608" s="105"/>
    </row>
    <row r="8609" spans="4:47">
      <c r="D8609" s="105">
        <v>8585</v>
      </c>
      <c r="E8609" s="115"/>
      <c r="F8609" s="115"/>
      <c r="G8609" s="115"/>
      <c r="H8609" s="116"/>
      <c r="I8609" s="117"/>
      <c r="J8609" s="121"/>
      <c r="Z8609" s="117"/>
      <c r="AA8609" s="122"/>
      <c r="AB8609" s="123"/>
      <c r="AC8609" s="109"/>
      <c r="AD8609" s="108"/>
      <c r="AE8609" s="108"/>
      <c r="AF8609" s="108"/>
      <c r="AG8609" s="108"/>
      <c r="AH8609" s="108"/>
      <c r="AI8609" s="108"/>
      <c r="AN8609" s="105"/>
      <c r="AO8609" s="105"/>
      <c r="AP8609" s="105"/>
      <c r="AQ8609" s="105"/>
      <c r="AR8609" s="105"/>
      <c r="AS8609" s="105"/>
      <c r="AT8609" s="105"/>
      <c r="AU8609" s="105"/>
    </row>
    <row r="8610" spans="4:47">
      <c r="D8610" s="105">
        <v>8586</v>
      </c>
      <c r="E8610" s="115"/>
      <c r="F8610" s="115"/>
      <c r="G8610" s="115"/>
      <c r="H8610" s="116"/>
      <c r="I8610" s="117"/>
      <c r="J8610" s="121"/>
      <c r="Z8610" s="117"/>
      <c r="AA8610" s="122"/>
      <c r="AB8610" s="123"/>
      <c r="AC8610" s="109"/>
      <c r="AD8610" s="108"/>
      <c r="AE8610" s="108"/>
      <c r="AF8610" s="108"/>
      <c r="AG8610" s="108"/>
      <c r="AH8610" s="108"/>
      <c r="AI8610" s="108"/>
      <c r="AN8610" s="105"/>
      <c r="AO8610" s="105"/>
      <c r="AP8610" s="105"/>
      <c r="AQ8610" s="105"/>
      <c r="AR8610" s="105"/>
      <c r="AS8610" s="105"/>
      <c r="AT8610" s="105"/>
      <c r="AU8610" s="105"/>
    </row>
    <row r="8611" spans="4:47">
      <c r="D8611" s="105">
        <v>8587</v>
      </c>
      <c r="E8611" s="115"/>
      <c r="F8611" s="115"/>
      <c r="G8611" s="115"/>
      <c r="H8611" s="116"/>
      <c r="I8611" s="117"/>
      <c r="J8611" s="121"/>
      <c r="Z8611" s="117"/>
      <c r="AA8611" s="122"/>
      <c r="AB8611" s="123"/>
      <c r="AC8611" s="109"/>
      <c r="AD8611" s="108"/>
      <c r="AE8611" s="108"/>
      <c r="AF8611" s="108"/>
      <c r="AG8611" s="108"/>
      <c r="AH8611" s="108"/>
      <c r="AI8611" s="108"/>
      <c r="AN8611" s="105"/>
      <c r="AO8611" s="105"/>
      <c r="AP8611" s="105"/>
      <c r="AQ8611" s="105"/>
      <c r="AR8611" s="105"/>
      <c r="AS8611" s="105"/>
      <c r="AT8611" s="105"/>
      <c r="AU8611" s="105"/>
    </row>
    <row r="8612" spans="4:47">
      <c r="D8612" s="105">
        <v>8588</v>
      </c>
      <c r="E8612" s="115"/>
      <c r="F8612" s="115"/>
      <c r="G8612" s="115"/>
      <c r="H8612" s="116"/>
      <c r="I8612" s="117"/>
      <c r="J8612" s="121"/>
      <c r="Z8612" s="117"/>
      <c r="AA8612" s="122"/>
      <c r="AB8612" s="123"/>
      <c r="AC8612" s="109"/>
      <c r="AD8612" s="108"/>
      <c r="AE8612" s="108"/>
      <c r="AF8612" s="108"/>
      <c r="AG8612" s="108"/>
      <c r="AH8612" s="108"/>
      <c r="AI8612" s="108"/>
      <c r="AN8612" s="105"/>
      <c r="AO8612" s="105"/>
      <c r="AP8612" s="105"/>
      <c r="AQ8612" s="105"/>
      <c r="AR8612" s="105"/>
      <c r="AS8612" s="105"/>
      <c r="AT8612" s="105"/>
      <c r="AU8612" s="105"/>
    </row>
    <row r="8613" spans="4:47">
      <c r="D8613" s="105">
        <v>8589</v>
      </c>
      <c r="E8613" s="115"/>
      <c r="F8613" s="115"/>
      <c r="G8613" s="115"/>
      <c r="H8613" s="116"/>
      <c r="I8613" s="117"/>
      <c r="J8613" s="121"/>
      <c r="Z8613" s="117"/>
      <c r="AA8613" s="122"/>
      <c r="AB8613" s="123"/>
      <c r="AC8613" s="109"/>
      <c r="AD8613" s="108"/>
      <c r="AE8613" s="108"/>
      <c r="AF8613" s="108"/>
      <c r="AG8613" s="108"/>
      <c r="AH8613" s="108"/>
      <c r="AI8613" s="108"/>
      <c r="AN8613" s="105"/>
      <c r="AO8613" s="105"/>
      <c r="AP8613" s="105"/>
      <c r="AQ8613" s="105"/>
      <c r="AR8613" s="105"/>
      <c r="AS8613" s="105"/>
      <c r="AT8613" s="105"/>
      <c r="AU8613" s="105"/>
    </row>
    <row r="8614" spans="4:47">
      <c r="D8614" s="105">
        <v>8590</v>
      </c>
      <c r="E8614" s="115"/>
      <c r="F8614" s="115"/>
      <c r="G8614" s="115"/>
      <c r="H8614" s="116"/>
      <c r="I8614" s="117"/>
      <c r="J8614" s="121"/>
      <c r="Z8614" s="117"/>
      <c r="AA8614" s="122"/>
      <c r="AB8614" s="123"/>
      <c r="AC8614" s="109"/>
      <c r="AD8614" s="108"/>
      <c r="AE8614" s="108"/>
      <c r="AF8614" s="108"/>
      <c r="AG8614" s="108"/>
      <c r="AH8614" s="108"/>
      <c r="AI8614" s="108"/>
      <c r="AN8614" s="105"/>
      <c r="AO8614" s="105"/>
      <c r="AP8614" s="105"/>
      <c r="AQ8614" s="105"/>
      <c r="AR8614" s="105"/>
      <c r="AS8614" s="105"/>
      <c r="AT8614" s="105"/>
      <c r="AU8614" s="105"/>
    </row>
    <row r="8615" spans="4:47">
      <c r="D8615" s="105">
        <v>8591</v>
      </c>
      <c r="E8615" s="115"/>
      <c r="F8615" s="115"/>
      <c r="G8615" s="115"/>
      <c r="H8615" s="116"/>
      <c r="I8615" s="117"/>
      <c r="J8615" s="121"/>
      <c r="Z8615" s="117"/>
      <c r="AA8615" s="122"/>
      <c r="AB8615" s="123"/>
      <c r="AC8615" s="109"/>
      <c r="AD8615" s="108"/>
      <c r="AE8615" s="108"/>
      <c r="AF8615" s="108"/>
      <c r="AG8615" s="108"/>
      <c r="AH8615" s="108"/>
      <c r="AI8615" s="108"/>
      <c r="AN8615" s="105"/>
      <c r="AO8615" s="105"/>
      <c r="AP8615" s="105"/>
      <c r="AQ8615" s="105"/>
      <c r="AR8615" s="105"/>
      <c r="AS8615" s="105"/>
      <c r="AT8615" s="105"/>
      <c r="AU8615" s="105"/>
    </row>
    <row r="8616" spans="4:47">
      <c r="D8616" s="105">
        <v>8592</v>
      </c>
      <c r="E8616" s="115"/>
      <c r="F8616" s="115"/>
      <c r="G8616" s="115"/>
      <c r="H8616" s="116"/>
      <c r="I8616" s="117"/>
      <c r="J8616" s="121"/>
      <c r="Z8616" s="117"/>
      <c r="AA8616" s="122"/>
      <c r="AB8616" s="123"/>
      <c r="AC8616" s="109"/>
      <c r="AD8616" s="108"/>
      <c r="AE8616" s="108"/>
      <c r="AF8616" s="108"/>
      <c r="AG8616" s="108"/>
      <c r="AH8616" s="108"/>
      <c r="AI8616" s="108"/>
      <c r="AN8616" s="105"/>
      <c r="AO8616" s="105"/>
      <c r="AP8616" s="105"/>
      <c r="AQ8616" s="105"/>
      <c r="AR8616" s="105"/>
      <c r="AS8616" s="105"/>
      <c r="AT8616" s="105"/>
      <c r="AU8616" s="105"/>
    </row>
    <row r="8617" spans="4:47">
      <c r="D8617" s="105">
        <v>8593</v>
      </c>
      <c r="E8617" s="115"/>
      <c r="F8617" s="115"/>
      <c r="G8617" s="115"/>
      <c r="H8617" s="116"/>
      <c r="I8617" s="117"/>
      <c r="J8617" s="121"/>
      <c r="Z8617" s="117"/>
      <c r="AA8617" s="122"/>
      <c r="AB8617" s="123"/>
      <c r="AC8617" s="109"/>
      <c r="AD8617" s="108"/>
      <c r="AE8617" s="108"/>
      <c r="AF8617" s="108"/>
      <c r="AG8617" s="108"/>
      <c r="AH8617" s="108"/>
      <c r="AI8617" s="108"/>
      <c r="AN8617" s="105"/>
      <c r="AO8617" s="105"/>
      <c r="AP8617" s="105"/>
      <c r="AQ8617" s="105"/>
      <c r="AR8617" s="105"/>
      <c r="AS8617" s="105"/>
      <c r="AT8617" s="105"/>
      <c r="AU8617" s="105"/>
    </row>
    <row r="8618" spans="4:47">
      <c r="D8618" s="105">
        <v>8594</v>
      </c>
      <c r="E8618" s="115"/>
      <c r="F8618" s="115"/>
      <c r="G8618" s="115"/>
      <c r="H8618" s="116"/>
      <c r="I8618" s="117"/>
      <c r="J8618" s="121"/>
      <c r="Z8618" s="117"/>
      <c r="AA8618" s="122"/>
      <c r="AB8618" s="123"/>
      <c r="AC8618" s="109"/>
      <c r="AD8618" s="108"/>
      <c r="AE8618" s="108"/>
      <c r="AF8618" s="108"/>
      <c r="AG8618" s="108"/>
      <c r="AH8618" s="108"/>
      <c r="AI8618" s="108"/>
      <c r="AN8618" s="105"/>
      <c r="AO8618" s="105"/>
      <c r="AP8618" s="105"/>
      <c r="AQ8618" s="105"/>
      <c r="AR8618" s="105"/>
      <c r="AS8618" s="105"/>
      <c r="AT8618" s="105"/>
      <c r="AU8618" s="105"/>
    </row>
    <row r="8619" spans="4:47">
      <c r="D8619" s="105">
        <v>8595</v>
      </c>
      <c r="E8619" s="115"/>
      <c r="F8619" s="115"/>
      <c r="G8619" s="115"/>
      <c r="H8619" s="116"/>
      <c r="I8619" s="117"/>
      <c r="J8619" s="121"/>
      <c r="Z8619" s="117"/>
      <c r="AA8619" s="122"/>
      <c r="AB8619" s="123"/>
      <c r="AC8619" s="109"/>
      <c r="AD8619" s="108"/>
      <c r="AE8619" s="108"/>
      <c r="AF8619" s="108"/>
      <c r="AG8619" s="108"/>
      <c r="AH8619" s="108"/>
      <c r="AI8619" s="108"/>
      <c r="AN8619" s="105"/>
      <c r="AO8619" s="105"/>
      <c r="AP8619" s="105"/>
      <c r="AQ8619" s="105"/>
      <c r="AR8619" s="105"/>
      <c r="AS8619" s="105"/>
      <c r="AT8619" s="105"/>
      <c r="AU8619" s="105"/>
    </row>
    <row r="8620" spans="4:47">
      <c r="D8620" s="105">
        <v>8596</v>
      </c>
      <c r="E8620" s="115"/>
      <c r="F8620" s="115"/>
      <c r="G8620" s="115"/>
      <c r="H8620" s="116"/>
      <c r="I8620" s="117"/>
      <c r="J8620" s="121"/>
      <c r="Z8620" s="117"/>
      <c r="AA8620" s="122"/>
      <c r="AB8620" s="123"/>
      <c r="AC8620" s="109"/>
      <c r="AD8620" s="108"/>
      <c r="AE8620" s="108"/>
      <c r="AF8620" s="108"/>
      <c r="AG8620" s="108"/>
      <c r="AH8620" s="108"/>
      <c r="AI8620" s="108"/>
      <c r="AN8620" s="105"/>
      <c r="AO8620" s="105"/>
      <c r="AP8620" s="105"/>
      <c r="AQ8620" s="105"/>
      <c r="AR8620" s="105"/>
      <c r="AS8620" s="105"/>
      <c r="AT8620" s="105"/>
      <c r="AU8620" s="105"/>
    </row>
    <row r="8621" spans="4:47">
      <c r="D8621" s="105">
        <v>8597</v>
      </c>
      <c r="E8621" s="115"/>
      <c r="F8621" s="115"/>
      <c r="G8621" s="115"/>
      <c r="H8621" s="116"/>
      <c r="I8621" s="117"/>
      <c r="J8621" s="121"/>
      <c r="Z8621" s="117"/>
      <c r="AA8621" s="122"/>
      <c r="AB8621" s="123"/>
      <c r="AC8621" s="109"/>
      <c r="AD8621" s="108"/>
      <c r="AE8621" s="108"/>
      <c r="AF8621" s="108"/>
      <c r="AG8621" s="108"/>
      <c r="AH8621" s="108"/>
      <c r="AI8621" s="108"/>
      <c r="AN8621" s="105"/>
      <c r="AO8621" s="105"/>
      <c r="AP8621" s="105"/>
      <c r="AQ8621" s="105"/>
      <c r="AR8621" s="105"/>
      <c r="AS8621" s="105"/>
      <c r="AT8621" s="105"/>
      <c r="AU8621" s="105"/>
    </row>
    <row r="8622" spans="4:47">
      <c r="D8622" s="105">
        <v>8598</v>
      </c>
      <c r="E8622" s="115"/>
      <c r="F8622" s="115"/>
      <c r="G8622" s="115"/>
      <c r="H8622" s="116"/>
      <c r="I8622" s="117"/>
      <c r="J8622" s="121"/>
      <c r="Z8622" s="117"/>
      <c r="AA8622" s="122"/>
      <c r="AB8622" s="123"/>
      <c r="AC8622" s="109"/>
      <c r="AD8622" s="108"/>
      <c r="AE8622" s="108"/>
      <c r="AF8622" s="108"/>
      <c r="AG8622" s="108"/>
      <c r="AH8622" s="108"/>
      <c r="AI8622" s="108"/>
      <c r="AN8622" s="105"/>
      <c r="AO8622" s="105"/>
      <c r="AP8622" s="105"/>
      <c r="AQ8622" s="105"/>
      <c r="AR8622" s="105"/>
      <c r="AS8622" s="105"/>
      <c r="AT8622" s="105"/>
      <c r="AU8622" s="105"/>
    </row>
    <row r="8623" spans="4:47">
      <c r="D8623" s="105">
        <v>8599</v>
      </c>
      <c r="E8623" s="115"/>
      <c r="F8623" s="115"/>
      <c r="G8623" s="115"/>
      <c r="H8623" s="116"/>
      <c r="I8623" s="117"/>
      <c r="J8623" s="121"/>
      <c r="Z8623" s="117"/>
      <c r="AA8623" s="122"/>
      <c r="AB8623" s="123"/>
      <c r="AC8623" s="109"/>
      <c r="AD8623" s="108"/>
      <c r="AE8623" s="108"/>
      <c r="AF8623" s="108"/>
      <c r="AG8623" s="108"/>
      <c r="AH8623" s="108"/>
      <c r="AI8623" s="108"/>
      <c r="AN8623" s="105"/>
      <c r="AO8623" s="105"/>
      <c r="AP8623" s="105"/>
      <c r="AQ8623" s="105"/>
      <c r="AR8623" s="105"/>
      <c r="AS8623" s="105"/>
      <c r="AT8623" s="105"/>
      <c r="AU8623" s="105"/>
    </row>
    <row r="8624" spans="4:47">
      <c r="D8624" s="105">
        <v>8600</v>
      </c>
      <c r="E8624" s="115"/>
      <c r="F8624" s="115"/>
      <c r="G8624" s="115"/>
      <c r="H8624" s="116"/>
      <c r="I8624" s="117"/>
      <c r="J8624" s="121"/>
      <c r="Z8624" s="117"/>
      <c r="AA8624" s="122"/>
      <c r="AB8624" s="123"/>
      <c r="AC8624" s="109"/>
      <c r="AD8624" s="108"/>
      <c r="AE8624" s="108"/>
      <c r="AF8624" s="108"/>
      <c r="AG8624" s="108"/>
      <c r="AH8624" s="108"/>
      <c r="AI8624" s="108"/>
      <c r="AN8624" s="105"/>
      <c r="AO8624" s="105"/>
      <c r="AP8624" s="105"/>
      <c r="AQ8624" s="105"/>
      <c r="AR8624" s="105"/>
      <c r="AS8624" s="105"/>
      <c r="AT8624" s="105"/>
      <c r="AU8624" s="105"/>
    </row>
    <row r="8625" spans="4:47">
      <c r="D8625" s="105">
        <v>8601</v>
      </c>
      <c r="E8625" s="115"/>
      <c r="F8625" s="115"/>
      <c r="G8625" s="115"/>
      <c r="H8625" s="116"/>
      <c r="I8625" s="117"/>
      <c r="J8625" s="121"/>
      <c r="Z8625" s="117"/>
      <c r="AA8625" s="122"/>
      <c r="AB8625" s="123"/>
      <c r="AC8625" s="109"/>
      <c r="AD8625" s="108"/>
      <c r="AE8625" s="108"/>
      <c r="AF8625" s="108"/>
      <c r="AG8625" s="108"/>
      <c r="AH8625" s="108"/>
      <c r="AI8625" s="108"/>
      <c r="AN8625" s="105"/>
      <c r="AO8625" s="105"/>
      <c r="AP8625" s="105"/>
      <c r="AQ8625" s="105"/>
      <c r="AR8625" s="105"/>
      <c r="AS8625" s="105"/>
      <c r="AT8625" s="105"/>
      <c r="AU8625" s="105"/>
    </row>
    <row r="8626" spans="4:47">
      <c r="D8626" s="105">
        <v>8602</v>
      </c>
      <c r="E8626" s="115"/>
      <c r="F8626" s="115"/>
      <c r="G8626" s="115"/>
      <c r="H8626" s="116"/>
      <c r="I8626" s="117"/>
      <c r="J8626" s="121"/>
      <c r="Z8626" s="117"/>
      <c r="AA8626" s="122"/>
      <c r="AB8626" s="123"/>
      <c r="AC8626" s="109"/>
      <c r="AD8626" s="108"/>
      <c r="AE8626" s="108"/>
      <c r="AF8626" s="108"/>
      <c r="AG8626" s="108"/>
      <c r="AH8626" s="108"/>
      <c r="AI8626" s="108"/>
      <c r="AN8626" s="105"/>
      <c r="AO8626" s="105"/>
      <c r="AP8626" s="105"/>
      <c r="AQ8626" s="105"/>
      <c r="AR8626" s="105"/>
      <c r="AS8626" s="105"/>
      <c r="AT8626" s="105"/>
      <c r="AU8626" s="105"/>
    </row>
    <row r="8627" spans="4:47">
      <c r="D8627" s="105">
        <v>8603</v>
      </c>
      <c r="E8627" s="115"/>
      <c r="F8627" s="115"/>
      <c r="G8627" s="115"/>
      <c r="H8627" s="116"/>
      <c r="I8627" s="117"/>
      <c r="J8627" s="121"/>
      <c r="Z8627" s="117"/>
      <c r="AA8627" s="122"/>
      <c r="AB8627" s="123"/>
      <c r="AC8627" s="109"/>
      <c r="AD8627" s="108"/>
      <c r="AE8627" s="108"/>
      <c r="AF8627" s="108"/>
      <c r="AG8627" s="108"/>
      <c r="AH8627" s="108"/>
      <c r="AI8627" s="108"/>
      <c r="AN8627" s="105"/>
      <c r="AO8627" s="105"/>
      <c r="AP8627" s="105"/>
      <c r="AQ8627" s="105"/>
      <c r="AR8627" s="105"/>
      <c r="AS8627" s="105"/>
      <c r="AT8627" s="105"/>
      <c r="AU8627" s="105"/>
    </row>
    <row r="8628" spans="4:47">
      <c r="D8628" s="105">
        <v>8604</v>
      </c>
      <c r="E8628" s="115"/>
      <c r="F8628" s="115"/>
      <c r="G8628" s="115"/>
      <c r="H8628" s="116"/>
      <c r="I8628" s="117"/>
      <c r="J8628" s="121"/>
      <c r="Z8628" s="117"/>
      <c r="AA8628" s="122"/>
      <c r="AB8628" s="123"/>
      <c r="AC8628" s="109"/>
      <c r="AD8628" s="108"/>
      <c r="AE8628" s="108"/>
      <c r="AF8628" s="108"/>
      <c r="AG8628" s="108"/>
      <c r="AH8628" s="108"/>
      <c r="AI8628" s="108"/>
      <c r="AN8628" s="105"/>
      <c r="AO8628" s="105"/>
      <c r="AP8628" s="105"/>
      <c r="AQ8628" s="105"/>
      <c r="AR8628" s="105"/>
      <c r="AS8628" s="105"/>
      <c r="AT8628" s="105"/>
      <c r="AU8628" s="105"/>
    </row>
    <row r="8629" spans="4:47">
      <c r="D8629" s="105">
        <v>8605</v>
      </c>
      <c r="E8629" s="115"/>
      <c r="F8629" s="115"/>
      <c r="G8629" s="115"/>
      <c r="H8629" s="116"/>
      <c r="I8629" s="117"/>
      <c r="J8629" s="121"/>
      <c r="Z8629" s="117"/>
      <c r="AA8629" s="122"/>
      <c r="AB8629" s="123"/>
      <c r="AC8629" s="109"/>
      <c r="AD8629" s="108"/>
      <c r="AE8629" s="108"/>
      <c r="AF8629" s="108"/>
      <c r="AG8629" s="108"/>
      <c r="AH8629" s="108"/>
      <c r="AI8629" s="108"/>
      <c r="AN8629" s="105"/>
      <c r="AO8629" s="105"/>
      <c r="AP8629" s="105"/>
      <c r="AQ8629" s="105"/>
      <c r="AR8629" s="105"/>
      <c r="AS8629" s="105"/>
      <c r="AT8629" s="105"/>
      <c r="AU8629" s="105"/>
    </row>
    <row r="8630" spans="4:47">
      <c r="D8630" s="105">
        <v>8606</v>
      </c>
      <c r="E8630" s="115"/>
      <c r="F8630" s="115"/>
      <c r="G8630" s="115"/>
      <c r="H8630" s="116"/>
      <c r="I8630" s="117"/>
      <c r="J8630" s="121"/>
      <c r="Z8630" s="117"/>
      <c r="AA8630" s="122"/>
      <c r="AB8630" s="123"/>
      <c r="AC8630" s="109"/>
      <c r="AD8630" s="108"/>
      <c r="AE8630" s="108"/>
      <c r="AF8630" s="108"/>
      <c r="AG8630" s="108"/>
      <c r="AH8630" s="108"/>
      <c r="AI8630" s="108"/>
      <c r="AN8630" s="105"/>
      <c r="AO8630" s="105"/>
      <c r="AP8630" s="105"/>
      <c r="AQ8630" s="105"/>
      <c r="AR8630" s="105"/>
      <c r="AS8630" s="105"/>
      <c r="AT8630" s="105"/>
      <c r="AU8630" s="105"/>
    </row>
    <row r="8631" spans="4:47">
      <c r="D8631" s="105">
        <v>8607</v>
      </c>
      <c r="E8631" s="115"/>
      <c r="F8631" s="115"/>
      <c r="G8631" s="115"/>
      <c r="H8631" s="116"/>
      <c r="I8631" s="117"/>
      <c r="J8631" s="121"/>
      <c r="Z8631" s="117"/>
      <c r="AA8631" s="122"/>
      <c r="AB8631" s="123"/>
      <c r="AC8631" s="109"/>
      <c r="AD8631" s="108"/>
      <c r="AE8631" s="108"/>
      <c r="AF8631" s="108"/>
      <c r="AG8631" s="108"/>
      <c r="AH8631" s="108"/>
      <c r="AI8631" s="108"/>
      <c r="AN8631" s="105"/>
      <c r="AO8631" s="105"/>
      <c r="AP8631" s="105"/>
      <c r="AQ8631" s="105"/>
      <c r="AR8631" s="105"/>
      <c r="AS8631" s="105"/>
      <c r="AT8631" s="105"/>
      <c r="AU8631" s="105"/>
    </row>
    <row r="8632" spans="4:47">
      <c r="D8632" s="105">
        <v>8608</v>
      </c>
      <c r="E8632" s="115"/>
      <c r="F8632" s="115"/>
      <c r="G8632" s="115"/>
      <c r="H8632" s="116"/>
      <c r="I8632" s="117"/>
      <c r="J8632" s="121"/>
      <c r="Z8632" s="117"/>
      <c r="AA8632" s="122"/>
      <c r="AB8632" s="123"/>
      <c r="AC8632" s="109"/>
      <c r="AD8632" s="108"/>
      <c r="AE8632" s="108"/>
      <c r="AF8632" s="108"/>
      <c r="AG8632" s="108"/>
      <c r="AH8632" s="108"/>
      <c r="AI8632" s="108"/>
      <c r="AN8632" s="105"/>
      <c r="AO8632" s="105"/>
      <c r="AP8632" s="105"/>
      <c r="AQ8632" s="105"/>
      <c r="AR8632" s="105"/>
      <c r="AS8632" s="105"/>
      <c r="AT8632" s="105"/>
      <c r="AU8632" s="105"/>
    </row>
    <row r="8633" spans="4:47">
      <c r="D8633" s="105">
        <v>8609</v>
      </c>
      <c r="E8633" s="115"/>
      <c r="F8633" s="115"/>
      <c r="G8633" s="115"/>
      <c r="H8633" s="116"/>
      <c r="I8633" s="117"/>
      <c r="J8633" s="121"/>
      <c r="Z8633" s="117"/>
      <c r="AA8633" s="122"/>
      <c r="AB8633" s="123"/>
      <c r="AC8633" s="109"/>
      <c r="AD8633" s="108"/>
      <c r="AE8633" s="108"/>
      <c r="AF8633" s="108"/>
      <c r="AG8633" s="108"/>
      <c r="AH8633" s="108"/>
      <c r="AI8633" s="108"/>
      <c r="AN8633" s="105"/>
      <c r="AO8633" s="105"/>
      <c r="AP8633" s="105"/>
      <c r="AQ8633" s="105"/>
      <c r="AR8633" s="105"/>
      <c r="AS8633" s="105"/>
      <c r="AT8633" s="105"/>
      <c r="AU8633" s="105"/>
    </row>
    <row r="8634" spans="4:47">
      <c r="D8634" s="105">
        <v>8610</v>
      </c>
      <c r="E8634" s="115"/>
      <c r="F8634" s="115"/>
      <c r="G8634" s="115"/>
      <c r="H8634" s="116"/>
      <c r="I8634" s="117"/>
      <c r="J8634" s="121"/>
      <c r="Z8634" s="117"/>
      <c r="AA8634" s="122"/>
      <c r="AB8634" s="123"/>
      <c r="AC8634" s="109"/>
      <c r="AD8634" s="108"/>
      <c r="AE8634" s="108"/>
      <c r="AF8634" s="108"/>
      <c r="AG8634" s="108"/>
      <c r="AH8634" s="108"/>
      <c r="AI8634" s="108"/>
      <c r="AN8634" s="105"/>
      <c r="AO8634" s="105"/>
      <c r="AP8634" s="105"/>
      <c r="AQ8634" s="105"/>
      <c r="AR8634" s="105"/>
      <c r="AS8634" s="105"/>
      <c r="AT8634" s="105"/>
      <c r="AU8634" s="105"/>
    </row>
    <row r="8635" spans="4:47">
      <c r="D8635" s="105">
        <v>8611</v>
      </c>
      <c r="E8635" s="115"/>
      <c r="F8635" s="115"/>
      <c r="G8635" s="115"/>
      <c r="H8635" s="116"/>
      <c r="I8635" s="117"/>
      <c r="J8635" s="121"/>
      <c r="Z8635" s="117"/>
      <c r="AA8635" s="122"/>
      <c r="AB8635" s="123"/>
      <c r="AC8635" s="109"/>
      <c r="AD8635" s="108"/>
      <c r="AE8635" s="108"/>
      <c r="AF8635" s="108"/>
      <c r="AG8635" s="108"/>
      <c r="AH8635" s="108"/>
      <c r="AI8635" s="108"/>
      <c r="AN8635" s="105"/>
      <c r="AO8635" s="105"/>
      <c r="AP8635" s="105"/>
      <c r="AQ8635" s="105"/>
      <c r="AR8635" s="105"/>
      <c r="AS8635" s="105"/>
      <c r="AT8635" s="105"/>
      <c r="AU8635" s="105"/>
    </row>
    <row r="8636" spans="4:47">
      <c r="D8636" s="105">
        <v>8612</v>
      </c>
      <c r="E8636" s="115"/>
      <c r="F8636" s="115"/>
      <c r="G8636" s="115"/>
      <c r="H8636" s="116"/>
      <c r="I8636" s="117"/>
      <c r="J8636" s="121"/>
      <c r="Z8636" s="117"/>
      <c r="AA8636" s="122"/>
      <c r="AB8636" s="123"/>
      <c r="AC8636" s="109"/>
      <c r="AD8636" s="108"/>
      <c r="AE8636" s="108"/>
      <c r="AF8636" s="108"/>
      <c r="AG8636" s="108"/>
      <c r="AH8636" s="108"/>
      <c r="AI8636" s="108"/>
      <c r="AN8636" s="105"/>
      <c r="AO8636" s="105"/>
      <c r="AP8636" s="105"/>
      <c r="AQ8636" s="105"/>
      <c r="AR8636" s="105"/>
      <c r="AS8636" s="105"/>
      <c r="AT8636" s="105"/>
      <c r="AU8636" s="105"/>
    </row>
    <row r="8637" spans="4:47">
      <c r="D8637" s="105">
        <v>8613</v>
      </c>
      <c r="E8637" s="115"/>
      <c r="F8637" s="115"/>
      <c r="G8637" s="115"/>
      <c r="H8637" s="116"/>
      <c r="I8637" s="117"/>
      <c r="J8637" s="121"/>
      <c r="Z8637" s="117"/>
      <c r="AA8637" s="122"/>
      <c r="AB8637" s="123"/>
      <c r="AC8637" s="109"/>
      <c r="AD8637" s="108"/>
      <c r="AE8637" s="108"/>
      <c r="AF8637" s="108"/>
      <c r="AG8637" s="108"/>
      <c r="AH8637" s="108"/>
      <c r="AI8637" s="108"/>
      <c r="AN8637" s="105"/>
      <c r="AO8637" s="105"/>
      <c r="AP8637" s="105"/>
      <c r="AQ8637" s="105"/>
      <c r="AR8637" s="105"/>
      <c r="AS8637" s="105"/>
      <c r="AT8637" s="105"/>
      <c r="AU8637" s="105"/>
    </row>
    <row r="8638" spans="4:47">
      <c r="D8638" s="105">
        <v>8614</v>
      </c>
      <c r="E8638" s="115"/>
      <c r="F8638" s="115"/>
      <c r="G8638" s="115"/>
      <c r="H8638" s="116"/>
      <c r="I8638" s="117"/>
      <c r="J8638" s="121"/>
      <c r="Z8638" s="117"/>
      <c r="AA8638" s="122"/>
      <c r="AB8638" s="123"/>
      <c r="AC8638" s="109"/>
      <c r="AD8638" s="108"/>
      <c r="AE8638" s="108"/>
      <c r="AF8638" s="108"/>
      <c r="AG8638" s="108"/>
      <c r="AH8638" s="108"/>
      <c r="AI8638" s="108"/>
      <c r="AN8638" s="105"/>
      <c r="AO8638" s="105"/>
      <c r="AP8638" s="105"/>
      <c r="AQ8638" s="105"/>
      <c r="AR8638" s="105"/>
      <c r="AS8638" s="105"/>
      <c r="AT8638" s="105"/>
      <c r="AU8638" s="105"/>
    </row>
    <row r="8639" spans="4:47">
      <c r="D8639" s="105">
        <v>8615</v>
      </c>
      <c r="E8639" s="115"/>
      <c r="F8639" s="115"/>
      <c r="G8639" s="115"/>
      <c r="H8639" s="116"/>
      <c r="I8639" s="117"/>
      <c r="J8639" s="121"/>
      <c r="Z8639" s="117"/>
      <c r="AA8639" s="122"/>
      <c r="AB8639" s="123"/>
      <c r="AC8639" s="109"/>
      <c r="AD8639" s="108"/>
      <c r="AE8639" s="108"/>
      <c r="AF8639" s="108"/>
      <c r="AG8639" s="108"/>
      <c r="AH8639" s="108"/>
      <c r="AI8639" s="108"/>
      <c r="AN8639" s="105"/>
      <c r="AO8639" s="105"/>
      <c r="AP8639" s="105"/>
      <c r="AQ8639" s="105"/>
      <c r="AR8639" s="105"/>
      <c r="AS8639" s="105"/>
      <c r="AT8639" s="105"/>
      <c r="AU8639" s="105"/>
    </row>
    <row r="8640" spans="4:47">
      <c r="D8640" s="105">
        <v>8616</v>
      </c>
      <c r="E8640" s="115"/>
      <c r="F8640" s="115"/>
      <c r="G8640" s="115"/>
      <c r="H8640" s="116"/>
      <c r="I8640" s="117"/>
      <c r="J8640" s="121"/>
      <c r="Z8640" s="117"/>
      <c r="AA8640" s="122"/>
      <c r="AB8640" s="123"/>
      <c r="AC8640" s="109"/>
      <c r="AD8640" s="108"/>
      <c r="AE8640" s="108"/>
      <c r="AF8640" s="108"/>
      <c r="AG8640" s="108"/>
      <c r="AH8640" s="108"/>
      <c r="AI8640" s="108"/>
      <c r="AN8640" s="105"/>
      <c r="AO8640" s="105"/>
      <c r="AP8640" s="105"/>
      <c r="AQ8640" s="105"/>
      <c r="AR8640" s="105"/>
      <c r="AS8640" s="105"/>
      <c r="AT8640" s="105"/>
      <c r="AU8640" s="105"/>
    </row>
    <row r="8641" spans="4:47">
      <c r="D8641" s="105">
        <v>8617</v>
      </c>
      <c r="E8641" s="115"/>
      <c r="F8641" s="115"/>
      <c r="G8641" s="115"/>
      <c r="H8641" s="116"/>
      <c r="I8641" s="117"/>
      <c r="J8641" s="121"/>
      <c r="Z8641" s="117"/>
      <c r="AA8641" s="122"/>
      <c r="AB8641" s="123"/>
      <c r="AC8641" s="109"/>
      <c r="AD8641" s="108"/>
      <c r="AE8641" s="108"/>
      <c r="AF8641" s="108"/>
      <c r="AG8641" s="108"/>
      <c r="AH8641" s="108"/>
      <c r="AI8641" s="108"/>
      <c r="AN8641" s="105"/>
      <c r="AO8641" s="105"/>
      <c r="AP8641" s="105"/>
      <c r="AQ8641" s="105"/>
      <c r="AR8641" s="105"/>
      <c r="AS8641" s="105"/>
      <c r="AT8641" s="105"/>
      <c r="AU8641" s="105"/>
    </row>
    <row r="8642" spans="4:47">
      <c r="D8642" s="105">
        <v>8618</v>
      </c>
      <c r="E8642" s="115"/>
      <c r="F8642" s="115"/>
      <c r="G8642" s="115"/>
      <c r="H8642" s="116"/>
      <c r="I8642" s="117"/>
      <c r="J8642" s="121"/>
      <c r="Z8642" s="117"/>
      <c r="AA8642" s="122"/>
      <c r="AB8642" s="123"/>
      <c r="AC8642" s="109"/>
      <c r="AD8642" s="108"/>
      <c r="AE8642" s="108"/>
      <c r="AF8642" s="108"/>
      <c r="AG8642" s="108"/>
      <c r="AH8642" s="108"/>
      <c r="AI8642" s="108"/>
      <c r="AN8642" s="105"/>
      <c r="AO8642" s="105"/>
      <c r="AP8642" s="105"/>
      <c r="AQ8642" s="105"/>
      <c r="AR8642" s="105"/>
      <c r="AS8642" s="105"/>
      <c r="AT8642" s="105"/>
      <c r="AU8642" s="105"/>
    </row>
    <row r="8643" spans="4:47">
      <c r="D8643" s="105">
        <v>8619</v>
      </c>
      <c r="E8643" s="115"/>
      <c r="F8643" s="115"/>
      <c r="G8643" s="115"/>
      <c r="H8643" s="116"/>
      <c r="I8643" s="117"/>
      <c r="J8643" s="121"/>
      <c r="Z8643" s="117"/>
      <c r="AA8643" s="122"/>
      <c r="AB8643" s="123"/>
      <c r="AC8643" s="109"/>
      <c r="AD8643" s="108"/>
      <c r="AE8643" s="108"/>
      <c r="AF8643" s="108"/>
      <c r="AG8643" s="108"/>
      <c r="AH8643" s="108"/>
      <c r="AI8643" s="108"/>
      <c r="AN8643" s="105"/>
      <c r="AO8643" s="105"/>
      <c r="AP8643" s="105"/>
      <c r="AQ8643" s="105"/>
      <c r="AR8643" s="105"/>
      <c r="AS8643" s="105"/>
      <c r="AT8643" s="105"/>
      <c r="AU8643" s="105"/>
    </row>
    <row r="8644" spans="4:47">
      <c r="D8644" s="105">
        <v>8620</v>
      </c>
      <c r="E8644" s="115"/>
      <c r="F8644" s="115"/>
      <c r="G8644" s="115"/>
      <c r="H8644" s="116"/>
      <c r="I8644" s="117"/>
      <c r="J8644" s="121"/>
      <c r="Z8644" s="117"/>
      <c r="AA8644" s="122"/>
      <c r="AB8644" s="123"/>
      <c r="AC8644" s="109"/>
      <c r="AD8644" s="108"/>
      <c r="AE8644" s="108"/>
      <c r="AF8644" s="108"/>
      <c r="AG8644" s="108"/>
      <c r="AH8644" s="108"/>
      <c r="AI8644" s="108"/>
      <c r="AN8644" s="105"/>
      <c r="AO8644" s="105"/>
      <c r="AP8644" s="105"/>
      <c r="AQ8644" s="105"/>
      <c r="AR8644" s="105"/>
      <c r="AS8644" s="105"/>
      <c r="AT8644" s="105"/>
      <c r="AU8644" s="105"/>
    </row>
    <row r="8645" spans="4:47">
      <c r="D8645" s="105">
        <v>8621</v>
      </c>
      <c r="E8645" s="115"/>
      <c r="F8645" s="115"/>
      <c r="G8645" s="115"/>
      <c r="H8645" s="116"/>
      <c r="I8645" s="117"/>
      <c r="J8645" s="121"/>
      <c r="Z8645" s="117"/>
      <c r="AA8645" s="122"/>
      <c r="AB8645" s="123"/>
      <c r="AC8645" s="109"/>
      <c r="AD8645" s="108"/>
      <c r="AE8645" s="108"/>
      <c r="AF8645" s="108"/>
      <c r="AG8645" s="108"/>
      <c r="AH8645" s="108"/>
      <c r="AI8645" s="108"/>
      <c r="AN8645" s="105"/>
      <c r="AO8645" s="105"/>
      <c r="AP8645" s="105"/>
      <c r="AQ8645" s="105"/>
      <c r="AR8645" s="105"/>
      <c r="AS8645" s="105"/>
      <c r="AT8645" s="105"/>
      <c r="AU8645" s="105"/>
    </row>
    <row r="8646" spans="4:47">
      <c r="D8646" s="105">
        <v>8622</v>
      </c>
      <c r="E8646" s="115"/>
      <c r="F8646" s="115"/>
      <c r="G8646" s="115"/>
      <c r="H8646" s="116"/>
      <c r="I8646" s="117"/>
      <c r="J8646" s="121"/>
      <c r="Z8646" s="117"/>
      <c r="AA8646" s="122"/>
      <c r="AB8646" s="123"/>
      <c r="AC8646" s="109"/>
      <c r="AD8646" s="108"/>
      <c r="AE8646" s="108"/>
      <c r="AF8646" s="108"/>
      <c r="AG8646" s="108"/>
      <c r="AH8646" s="108"/>
      <c r="AI8646" s="108"/>
      <c r="AN8646" s="105"/>
      <c r="AO8646" s="105"/>
      <c r="AP8646" s="105"/>
      <c r="AQ8646" s="105"/>
      <c r="AR8646" s="105"/>
      <c r="AS8646" s="105"/>
      <c r="AT8646" s="105"/>
      <c r="AU8646" s="105"/>
    </row>
    <row r="8647" spans="4:47">
      <c r="D8647" s="105">
        <v>8623</v>
      </c>
      <c r="E8647" s="115"/>
      <c r="F8647" s="115"/>
      <c r="G8647" s="115"/>
      <c r="H8647" s="116"/>
      <c r="I8647" s="117"/>
      <c r="J8647" s="121"/>
      <c r="Z8647" s="117"/>
      <c r="AA8647" s="122"/>
      <c r="AB8647" s="123"/>
      <c r="AC8647" s="109"/>
      <c r="AD8647" s="108"/>
      <c r="AE8647" s="108"/>
      <c r="AF8647" s="108"/>
      <c r="AG8647" s="108"/>
      <c r="AH8647" s="108"/>
      <c r="AI8647" s="108"/>
      <c r="AN8647" s="105"/>
      <c r="AO8647" s="105"/>
      <c r="AP8647" s="105"/>
      <c r="AQ8647" s="105"/>
      <c r="AR8647" s="105"/>
      <c r="AS8647" s="105"/>
      <c r="AT8647" s="105"/>
      <c r="AU8647" s="105"/>
    </row>
    <row r="8648" spans="4:47">
      <c r="D8648" s="105">
        <v>8624</v>
      </c>
      <c r="E8648" s="115"/>
      <c r="F8648" s="115"/>
      <c r="G8648" s="115"/>
      <c r="H8648" s="116"/>
      <c r="I8648" s="117"/>
      <c r="J8648" s="121"/>
      <c r="Z8648" s="117"/>
      <c r="AA8648" s="122"/>
      <c r="AB8648" s="123"/>
      <c r="AC8648" s="109"/>
      <c r="AD8648" s="108"/>
      <c r="AE8648" s="108"/>
      <c r="AF8648" s="108"/>
      <c r="AG8648" s="108"/>
      <c r="AH8648" s="108"/>
      <c r="AI8648" s="108"/>
      <c r="AN8648" s="105"/>
      <c r="AO8648" s="105"/>
      <c r="AP8648" s="105"/>
      <c r="AQ8648" s="105"/>
      <c r="AR8648" s="105"/>
      <c r="AS8648" s="105"/>
      <c r="AT8648" s="105"/>
      <c r="AU8648" s="105"/>
    </row>
    <row r="8649" spans="4:47">
      <c r="D8649" s="105">
        <v>8625</v>
      </c>
      <c r="E8649" s="115"/>
      <c r="F8649" s="115"/>
      <c r="G8649" s="115"/>
      <c r="H8649" s="116"/>
      <c r="I8649" s="117"/>
      <c r="J8649" s="121"/>
      <c r="Z8649" s="117"/>
      <c r="AA8649" s="122"/>
      <c r="AB8649" s="123"/>
      <c r="AC8649" s="109"/>
      <c r="AD8649" s="108"/>
      <c r="AE8649" s="108"/>
      <c r="AF8649" s="108"/>
      <c r="AG8649" s="108"/>
      <c r="AH8649" s="108"/>
      <c r="AI8649" s="108"/>
      <c r="AN8649" s="105"/>
      <c r="AO8649" s="105"/>
      <c r="AP8649" s="105"/>
      <c r="AQ8649" s="105"/>
      <c r="AR8649" s="105"/>
      <c r="AS8649" s="105"/>
      <c r="AT8649" s="105"/>
      <c r="AU8649" s="105"/>
    </row>
    <row r="8650" spans="4:47">
      <c r="D8650" s="105">
        <v>8626</v>
      </c>
      <c r="E8650" s="115"/>
      <c r="F8650" s="115"/>
      <c r="G8650" s="115"/>
      <c r="H8650" s="116"/>
      <c r="I8650" s="117"/>
      <c r="J8650" s="121"/>
      <c r="Z8650" s="117"/>
      <c r="AA8650" s="122"/>
      <c r="AB8650" s="123"/>
      <c r="AC8650" s="109"/>
      <c r="AD8650" s="108"/>
      <c r="AE8650" s="108"/>
      <c r="AF8650" s="108"/>
      <c r="AG8650" s="108"/>
      <c r="AH8650" s="108"/>
      <c r="AI8650" s="108"/>
      <c r="AN8650" s="105"/>
      <c r="AO8650" s="105"/>
      <c r="AP8650" s="105"/>
      <c r="AQ8650" s="105"/>
      <c r="AR8650" s="105"/>
      <c r="AS8650" s="105"/>
      <c r="AT8650" s="105"/>
      <c r="AU8650" s="105"/>
    </row>
    <row r="8651" spans="4:47">
      <c r="D8651" s="105">
        <v>8627</v>
      </c>
      <c r="E8651" s="115"/>
      <c r="F8651" s="115"/>
      <c r="G8651" s="115"/>
      <c r="H8651" s="116"/>
      <c r="I8651" s="117"/>
      <c r="J8651" s="121"/>
      <c r="Z8651" s="117"/>
      <c r="AA8651" s="122"/>
      <c r="AB8651" s="123"/>
      <c r="AC8651" s="109"/>
      <c r="AD8651" s="108"/>
      <c r="AE8651" s="108"/>
      <c r="AF8651" s="108"/>
      <c r="AG8651" s="108"/>
      <c r="AH8651" s="108"/>
      <c r="AI8651" s="108"/>
      <c r="AN8651" s="105"/>
      <c r="AO8651" s="105"/>
      <c r="AP8651" s="105"/>
      <c r="AQ8651" s="105"/>
      <c r="AR8651" s="105"/>
      <c r="AS8651" s="105"/>
      <c r="AT8651" s="105"/>
      <c r="AU8651" s="105"/>
    </row>
    <row r="8652" spans="4:47">
      <c r="D8652" s="105">
        <v>8628</v>
      </c>
      <c r="E8652" s="115"/>
      <c r="F8652" s="115"/>
      <c r="G8652" s="115"/>
      <c r="H8652" s="116"/>
      <c r="I8652" s="117"/>
      <c r="J8652" s="121"/>
      <c r="Z8652" s="117"/>
      <c r="AA8652" s="122"/>
      <c r="AB8652" s="123"/>
      <c r="AC8652" s="109"/>
      <c r="AD8652" s="108"/>
      <c r="AE8652" s="108"/>
      <c r="AF8652" s="108"/>
      <c r="AG8652" s="108"/>
      <c r="AH8652" s="108"/>
      <c r="AI8652" s="108"/>
      <c r="AN8652" s="105"/>
      <c r="AO8652" s="105"/>
      <c r="AP8652" s="105"/>
      <c r="AQ8652" s="105"/>
      <c r="AR8652" s="105"/>
      <c r="AS8652" s="105"/>
      <c r="AT8652" s="105"/>
      <c r="AU8652" s="105"/>
    </row>
    <row r="8653" spans="4:47">
      <c r="D8653" s="105">
        <v>8629</v>
      </c>
      <c r="E8653" s="115"/>
      <c r="F8653" s="115"/>
      <c r="G8653" s="115"/>
      <c r="H8653" s="116"/>
      <c r="I8653" s="117"/>
      <c r="J8653" s="121"/>
      <c r="Z8653" s="117"/>
      <c r="AA8653" s="122"/>
      <c r="AB8653" s="123"/>
      <c r="AC8653" s="109"/>
      <c r="AD8653" s="108"/>
      <c r="AE8653" s="108"/>
      <c r="AF8653" s="108"/>
      <c r="AG8653" s="108"/>
      <c r="AH8653" s="108"/>
      <c r="AI8653" s="108"/>
      <c r="AN8653" s="105"/>
      <c r="AO8653" s="105"/>
      <c r="AP8653" s="105"/>
      <c r="AQ8653" s="105"/>
      <c r="AR8653" s="105"/>
      <c r="AS8653" s="105"/>
      <c r="AT8653" s="105"/>
      <c r="AU8653" s="105"/>
    </row>
    <row r="8654" spans="4:47">
      <c r="D8654" s="105">
        <v>8630</v>
      </c>
      <c r="E8654" s="115"/>
      <c r="F8654" s="115"/>
      <c r="G8654" s="115"/>
      <c r="H8654" s="116"/>
      <c r="I8654" s="117"/>
      <c r="J8654" s="121"/>
      <c r="Z8654" s="117"/>
      <c r="AA8654" s="122"/>
      <c r="AB8654" s="123"/>
      <c r="AC8654" s="109"/>
      <c r="AD8654" s="108"/>
      <c r="AE8654" s="108"/>
      <c r="AF8654" s="108"/>
      <c r="AG8654" s="108"/>
      <c r="AH8654" s="108"/>
      <c r="AI8654" s="108"/>
      <c r="AN8654" s="105"/>
      <c r="AO8654" s="105"/>
      <c r="AP8654" s="105"/>
      <c r="AQ8654" s="105"/>
      <c r="AR8654" s="105"/>
      <c r="AS8654" s="105"/>
      <c r="AT8654" s="105"/>
      <c r="AU8654" s="105"/>
    </row>
    <row r="8655" spans="4:47">
      <c r="D8655" s="105">
        <v>8631</v>
      </c>
      <c r="E8655" s="115"/>
      <c r="F8655" s="115"/>
      <c r="G8655" s="115"/>
      <c r="H8655" s="116"/>
      <c r="I8655" s="117"/>
      <c r="J8655" s="121"/>
      <c r="Z8655" s="117"/>
      <c r="AA8655" s="122"/>
      <c r="AB8655" s="123"/>
      <c r="AC8655" s="109"/>
      <c r="AD8655" s="108"/>
      <c r="AE8655" s="108"/>
      <c r="AF8655" s="108"/>
      <c r="AG8655" s="108"/>
      <c r="AH8655" s="108"/>
      <c r="AI8655" s="108"/>
      <c r="AN8655" s="105"/>
      <c r="AO8655" s="105"/>
      <c r="AP8655" s="105"/>
      <c r="AQ8655" s="105"/>
      <c r="AR8655" s="105"/>
      <c r="AS8655" s="105"/>
      <c r="AT8655" s="105"/>
      <c r="AU8655" s="105"/>
    </row>
    <row r="8656" spans="4:47">
      <c r="D8656" s="105">
        <v>8632</v>
      </c>
      <c r="E8656" s="115"/>
      <c r="F8656" s="115"/>
      <c r="G8656" s="115"/>
      <c r="H8656" s="116"/>
      <c r="I8656" s="117"/>
      <c r="J8656" s="121"/>
      <c r="Z8656" s="117"/>
      <c r="AA8656" s="122"/>
      <c r="AB8656" s="123"/>
      <c r="AC8656" s="109"/>
      <c r="AD8656" s="108"/>
      <c r="AE8656" s="108"/>
      <c r="AF8656" s="108"/>
      <c r="AG8656" s="108"/>
      <c r="AH8656" s="108"/>
      <c r="AI8656" s="108"/>
      <c r="AN8656" s="105"/>
      <c r="AO8656" s="105"/>
      <c r="AP8656" s="105"/>
      <c r="AQ8656" s="105"/>
      <c r="AR8656" s="105"/>
      <c r="AS8656" s="105"/>
      <c r="AT8656" s="105"/>
      <c r="AU8656" s="105"/>
    </row>
    <row r="8657" spans="4:47">
      <c r="D8657" s="105">
        <v>8633</v>
      </c>
      <c r="E8657" s="115"/>
      <c r="F8657" s="115"/>
      <c r="G8657" s="115"/>
      <c r="H8657" s="116"/>
      <c r="I8657" s="117"/>
      <c r="J8657" s="121"/>
      <c r="Z8657" s="117"/>
      <c r="AA8657" s="122"/>
      <c r="AB8657" s="123"/>
      <c r="AC8657" s="109"/>
      <c r="AD8657" s="108"/>
      <c r="AE8657" s="108"/>
      <c r="AF8657" s="108"/>
      <c r="AG8657" s="108"/>
      <c r="AH8657" s="108"/>
      <c r="AI8657" s="108"/>
      <c r="AN8657" s="105"/>
      <c r="AO8657" s="105"/>
      <c r="AP8657" s="105"/>
      <c r="AQ8657" s="105"/>
      <c r="AR8657" s="105"/>
      <c r="AS8657" s="105"/>
      <c r="AT8657" s="105"/>
      <c r="AU8657" s="105"/>
    </row>
    <row r="8658" spans="4:47">
      <c r="D8658" s="105">
        <v>8634</v>
      </c>
      <c r="E8658" s="115"/>
      <c r="F8658" s="115"/>
      <c r="G8658" s="115"/>
      <c r="H8658" s="116"/>
      <c r="I8658" s="117"/>
      <c r="J8658" s="121"/>
      <c r="Z8658" s="117"/>
      <c r="AA8658" s="122"/>
      <c r="AB8658" s="123"/>
      <c r="AC8658" s="109"/>
      <c r="AD8658" s="108"/>
      <c r="AE8658" s="108"/>
      <c r="AF8658" s="108"/>
      <c r="AG8658" s="108"/>
      <c r="AH8658" s="108"/>
      <c r="AI8658" s="108"/>
      <c r="AN8658" s="105"/>
      <c r="AO8658" s="105"/>
      <c r="AP8658" s="105"/>
      <c r="AQ8658" s="105"/>
      <c r="AR8658" s="105"/>
      <c r="AS8658" s="105"/>
      <c r="AT8658" s="105"/>
      <c r="AU8658" s="105"/>
    </row>
    <row r="8659" spans="4:47">
      <c r="D8659" s="105">
        <v>8635</v>
      </c>
      <c r="E8659" s="115"/>
      <c r="F8659" s="115"/>
      <c r="G8659" s="115"/>
      <c r="H8659" s="116"/>
      <c r="I8659" s="117"/>
      <c r="J8659" s="121"/>
      <c r="Z8659" s="117"/>
      <c r="AA8659" s="122"/>
      <c r="AB8659" s="123"/>
      <c r="AC8659" s="109"/>
      <c r="AD8659" s="108"/>
      <c r="AE8659" s="108"/>
      <c r="AF8659" s="108"/>
      <c r="AG8659" s="108"/>
      <c r="AH8659" s="108"/>
      <c r="AI8659" s="108"/>
      <c r="AN8659" s="105"/>
      <c r="AO8659" s="105"/>
      <c r="AP8659" s="105"/>
      <c r="AQ8659" s="105"/>
      <c r="AR8659" s="105"/>
      <c r="AS8659" s="105"/>
      <c r="AT8659" s="105"/>
      <c r="AU8659" s="105"/>
    </row>
    <row r="8660" spans="4:47">
      <c r="D8660" s="105">
        <v>8636</v>
      </c>
      <c r="E8660" s="115"/>
      <c r="F8660" s="115"/>
      <c r="G8660" s="115"/>
      <c r="H8660" s="116"/>
      <c r="I8660" s="117"/>
      <c r="J8660" s="121"/>
      <c r="Z8660" s="117"/>
      <c r="AA8660" s="122"/>
      <c r="AB8660" s="123"/>
      <c r="AC8660" s="109"/>
      <c r="AD8660" s="108"/>
      <c r="AE8660" s="108"/>
      <c r="AF8660" s="108"/>
      <c r="AG8660" s="108"/>
      <c r="AH8660" s="108"/>
      <c r="AI8660" s="108"/>
      <c r="AN8660" s="105"/>
      <c r="AO8660" s="105"/>
      <c r="AP8660" s="105"/>
      <c r="AQ8660" s="105"/>
      <c r="AR8660" s="105"/>
      <c r="AS8660" s="105"/>
      <c r="AT8660" s="105"/>
      <c r="AU8660" s="105"/>
    </row>
    <row r="8661" spans="4:47">
      <c r="D8661" s="105">
        <v>8637</v>
      </c>
      <c r="E8661" s="115"/>
      <c r="F8661" s="115"/>
      <c r="G8661" s="115"/>
      <c r="H8661" s="116"/>
      <c r="I8661" s="117"/>
      <c r="J8661" s="121"/>
      <c r="Z8661" s="117"/>
      <c r="AA8661" s="122"/>
      <c r="AB8661" s="123"/>
      <c r="AC8661" s="109"/>
      <c r="AD8661" s="108"/>
      <c r="AE8661" s="108"/>
      <c r="AF8661" s="108"/>
      <c r="AG8661" s="108"/>
      <c r="AH8661" s="108"/>
      <c r="AI8661" s="108"/>
      <c r="AN8661" s="105"/>
      <c r="AO8661" s="105"/>
      <c r="AP8661" s="105"/>
      <c r="AQ8661" s="105"/>
      <c r="AR8661" s="105"/>
      <c r="AS8661" s="105"/>
      <c r="AT8661" s="105"/>
      <c r="AU8661" s="105"/>
    </row>
    <row r="8662" spans="4:47">
      <c r="D8662" s="105">
        <v>8638</v>
      </c>
      <c r="E8662" s="115"/>
      <c r="F8662" s="115"/>
      <c r="G8662" s="115"/>
      <c r="H8662" s="116"/>
      <c r="I8662" s="117"/>
      <c r="J8662" s="121"/>
      <c r="Z8662" s="117"/>
      <c r="AA8662" s="122"/>
      <c r="AB8662" s="123"/>
      <c r="AC8662" s="109"/>
      <c r="AD8662" s="108"/>
      <c r="AE8662" s="108"/>
      <c r="AF8662" s="108"/>
      <c r="AG8662" s="108"/>
      <c r="AH8662" s="108"/>
      <c r="AI8662" s="108"/>
      <c r="AN8662" s="105"/>
      <c r="AO8662" s="105"/>
      <c r="AP8662" s="105"/>
      <c r="AQ8662" s="105"/>
      <c r="AR8662" s="105"/>
      <c r="AS8662" s="105"/>
      <c r="AT8662" s="105"/>
      <c r="AU8662" s="105"/>
    </row>
    <row r="8663" spans="4:47">
      <c r="D8663" s="105">
        <v>8639</v>
      </c>
      <c r="E8663" s="115"/>
      <c r="F8663" s="115"/>
      <c r="G8663" s="115"/>
      <c r="H8663" s="116"/>
      <c r="I8663" s="117"/>
      <c r="J8663" s="121"/>
      <c r="Z8663" s="117"/>
      <c r="AA8663" s="122"/>
      <c r="AB8663" s="123"/>
      <c r="AC8663" s="109"/>
      <c r="AD8663" s="108"/>
      <c r="AE8663" s="108"/>
      <c r="AF8663" s="108"/>
      <c r="AG8663" s="108"/>
      <c r="AH8663" s="108"/>
      <c r="AI8663" s="108"/>
      <c r="AN8663" s="105"/>
      <c r="AO8663" s="105"/>
      <c r="AP8663" s="105"/>
      <c r="AQ8663" s="105"/>
      <c r="AR8663" s="105"/>
      <c r="AS8663" s="105"/>
      <c r="AT8663" s="105"/>
      <c r="AU8663" s="105"/>
    </row>
    <row r="8664" spans="4:47">
      <c r="D8664" s="105">
        <v>8640</v>
      </c>
      <c r="E8664" s="115"/>
      <c r="F8664" s="115"/>
      <c r="G8664" s="115"/>
      <c r="H8664" s="116"/>
      <c r="I8664" s="117"/>
      <c r="J8664" s="121"/>
      <c r="Z8664" s="117"/>
      <c r="AA8664" s="122"/>
      <c r="AB8664" s="123"/>
      <c r="AC8664" s="109"/>
      <c r="AD8664" s="108"/>
      <c r="AE8664" s="108"/>
      <c r="AF8664" s="108"/>
      <c r="AG8664" s="108"/>
      <c r="AH8664" s="108"/>
      <c r="AI8664" s="108"/>
      <c r="AN8664" s="105"/>
      <c r="AO8664" s="105"/>
      <c r="AP8664" s="105"/>
      <c r="AQ8664" s="105"/>
      <c r="AR8664" s="105"/>
      <c r="AS8664" s="105"/>
      <c r="AT8664" s="105"/>
      <c r="AU8664" s="105"/>
    </row>
    <row r="8665" spans="4:47">
      <c r="D8665" s="105">
        <v>8641</v>
      </c>
      <c r="E8665" s="115"/>
      <c r="F8665" s="115"/>
      <c r="G8665" s="115"/>
      <c r="H8665" s="116"/>
      <c r="I8665" s="117"/>
      <c r="J8665" s="121"/>
      <c r="Z8665" s="117"/>
      <c r="AA8665" s="122"/>
      <c r="AB8665" s="123"/>
      <c r="AC8665" s="109"/>
      <c r="AD8665" s="108"/>
      <c r="AE8665" s="108"/>
      <c r="AF8665" s="108"/>
      <c r="AG8665" s="108"/>
      <c r="AH8665" s="108"/>
      <c r="AI8665" s="108"/>
      <c r="AN8665" s="105"/>
      <c r="AO8665" s="105"/>
      <c r="AP8665" s="105"/>
      <c r="AQ8665" s="105"/>
      <c r="AR8665" s="105"/>
      <c r="AS8665" s="105"/>
      <c r="AT8665" s="105"/>
      <c r="AU8665" s="105"/>
    </row>
    <row r="8666" spans="4:47">
      <c r="D8666" s="105">
        <v>8642</v>
      </c>
      <c r="E8666" s="115"/>
      <c r="F8666" s="115"/>
      <c r="G8666" s="115"/>
      <c r="H8666" s="116"/>
      <c r="I8666" s="117"/>
      <c r="J8666" s="121"/>
      <c r="Z8666" s="117"/>
      <c r="AA8666" s="122"/>
      <c r="AB8666" s="123"/>
      <c r="AC8666" s="109"/>
      <c r="AD8666" s="108"/>
      <c r="AE8666" s="108"/>
      <c r="AF8666" s="108"/>
      <c r="AG8666" s="108"/>
      <c r="AH8666" s="108"/>
      <c r="AI8666" s="108"/>
      <c r="AN8666" s="105"/>
      <c r="AO8666" s="105"/>
      <c r="AP8666" s="105"/>
      <c r="AQ8666" s="105"/>
      <c r="AR8666" s="105"/>
      <c r="AS8666" s="105"/>
      <c r="AT8666" s="105"/>
      <c r="AU8666" s="105"/>
    </row>
    <row r="8667" spans="4:47">
      <c r="D8667" s="105">
        <v>8643</v>
      </c>
      <c r="E8667" s="115"/>
      <c r="F8667" s="115"/>
      <c r="G8667" s="115"/>
      <c r="H8667" s="116"/>
      <c r="I8667" s="117"/>
      <c r="J8667" s="121"/>
      <c r="Z8667" s="117"/>
      <c r="AA8667" s="122"/>
      <c r="AB8667" s="123"/>
      <c r="AC8667" s="109"/>
      <c r="AD8667" s="108"/>
      <c r="AE8667" s="108"/>
      <c r="AF8667" s="108"/>
      <c r="AG8667" s="108"/>
      <c r="AH8667" s="108"/>
      <c r="AI8667" s="108"/>
      <c r="AN8667" s="105"/>
      <c r="AO8667" s="105"/>
      <c r="AP8667" s="105"/>
      <c r="AQ8667" s="105"/>
      <c r="AR8667" s="105"/>
      <c r="AS8667" s="105"/>
      <c r="AT8667" s="105"/>
      <c r="AU8667" s="105"/>
    </row>
    <row r="8668" spans="4:47">
      <c r="D8668" s="105">
        <v>8644</v>
      </c>
      <c r="E8668" s="115"/>
      <c r="F8668" s="115"/>
      <c r="G8668" s="115"/>
      <c r="H8668" s="116"/>
      <c r="I8668" s="117"/>
      <c r="J8668" s="121"/>
      <c r="Z8668" s="117"/>
      <c r="AA8668" s="122"/>
      <c r="AB8668" s="123"/>
      <c r="AC8668" s="109"/>
      <c r="AD8668" s="108"/>
      <c r="AE8668" s="108"/>
      <c r="AF8668" s="108"/>
      <c r="AG8668" s="108"/>
      <c r="AH8668" s="108"/>
      <c r="AI8668" s="108"/>
      <c r="AN8668" s="105"/>
      <c r="AO8668" s="105"/>
      <c r="AP8668" s="105"/>
      <c r="AQ8668" s="105"/>
      <c r="AR8668" s="105"/>
      <c r="AS8668" s="105"/>
      <c r="AT8668" s="105"/>
      <c r="AU8668" s="105"/>
    </row>
    <row r="8669" spans="4:47">
      <c r="D8669" s="105">
        <v>8645</v>
      </c>
      <c r="E8669" s="115"/>
      <c r="F8669" s="115"/>
      <c r="G8669" s="115"/>
      <c r="H8669" s="116"/>
      <c r="I8669" s="117"/>
      <c r="J8669" s="121"/>
      <c r="Z8669" s="117"/>
      <c r="AA8669" s="122"/>
      <c r="AB8669" s="123"/>
      <c r="AC8669" s="109"/>
      <c r="AD8669" s="108"/>
      <c r="AE8669" s="108"/>
      <c r="AF8669" s="108"/>
      <c r="AG8669" s="108"/>
      <c r="AH8669" s="108"/>
      <c r="AI8669" s="108"/>
      <c r="AN8669" s="105"/>
      <c r="AO8669" s="105"/>
      <c r="AP8669" s="105"/>
      <c r="AQ8669" s="105"/>
      <c r="AR8669" s="105"/>
      <c r="AS8669" s="105"/>
      <c r="AT8669" s="105"/>
      <c r="AU8669" s="105"/>
    </row>
    <row r="8670" spans="4:47">
      <c r="D8670" s="105">
        <v>8646</v>
      </c>
      <c r="E8670" s="115"/>
      <c r="F8670" s="115"/>
      <c r="G8670" s="115"/>
      <c r="H8670" s="116"/>
      <c r="I8670" s="117"/>
      <c r="J8670" s="121"/>
      <c r="Z8670" s="117"/>
      <c r="AA8670" s="122"/>
      <c r="AB8670" s="123"/>
      <c r="AC8670" s="109"/>
      <c r="AD8670" s="108"/>
      <c r="AE8670" s="108"/>
      <c r="AF8670" s="108"/>
      <c r="AG8670" s="108"/>
      <c r="AH8670" s="108"/>
      <c r="AI8670" s="108"/>
      <c r="AN8670" s="105"/>
      <c r="AO8670" s="105"/>
      <c r="AP8670" s="105"/>
      <c r="AQ8670" s="105"/>
      <c r="AR8670" s="105"/>
      <c r="AS8670" s="105"/>
      <c r="AT8670" s="105"/>
      <c r="AU8670" s="105"/>
    </row>
    <row r="8671" spans="4:47">
      <c r="D8671" s="105">
        <v>8647</v>
      </c>
      <c r="E8671" s="115"/>
      <c r="F8671" s="115"/>
      <c r="G8671" s="115"/>
      <c r="H8671" s="116"/>
      <c r="I8671" s="117"/>
      <c r="J8671" s="121"/>
      <c r="Z8671" s="117"/>
      <c r="AA8671" s="122"/>
      <c r="AB8671" s="123"/>
      <c r="AC8671" s="109"/>
      <c r="AD8671" s="108"/>
      <c r="AE8671" s="108"/>
      <c r="AF8671" s="108"/>
      <c r="AG8671" s="108"/>
      <c r="AH8671" s="108"/>
      <c r="AI8671" s="108"/>
      <c r="AN8671" s="105"/>
      <c r="AO8671" s="105"/>
      <c r="AP8671" s="105"/>
      <c r="AQ8671" s="105"/>
      <c r="AR8671" s="105"/>
      <c r="AS8671" s="105"/>
      <c r="AT8671" s="105"/>
      <c r="AU8671" s="105"/>
    </row>
    <row r="8672" spans="4:47">
      <c r="D8672" s="105">
        <v>8648</v>
      </c>
      <c r="E8672" s="115"/>
      <c r="F8672" s="115"/>
      <c r="G8672" s="115"/>
      <c r="H8672" s="116"/>
      <c r="I8672" s="117"/>
      <c r="J8672" s="121"/>
      <c r="Z8672" s="117"/>
      <c r="AA8672" s="122"/>
      <c r="AB8672" s="123"/>
      <c r="AC8672" s="109"/>
      <c r="AD8672" s="108"/>
      <c r="AE8672" s="108"/>
      <c r="AF8672" s="108"/>
      <c r="AG8672" s="108"/>
      <c r="AH8672" s="108"/>
      <c r="AI8672" s="108"/>
      <c r="AN8672" s="105"/>
      <c r="AO8672" s="105"/>
      <c r="AP8672" s="105"/>
      <c r="AQ8672" s="105"/>
      <c r="AR8672" s="105"/>
      <c r="AS8672" s="105"/>
      <c r="AT8672" s="105"/>
      <c r="AU8672" s="105"/>
    </row>
    <row r="8673" spans="4:47">
      <c r="D8673" s="105">
        <v>8649</v>
      </c>
      <c r="E8673" s="115"/>
      <c r="F8673" s="115"/>
      <c r="G8673" s="115"/>
      <c r="H8673" s="116"/>
      <c r="I8673" s="117"/>
      <c r="J8673" s="121"/>
      <c r="Z8673" s="117"/>
      <c r="AA8673" s="122"/>
      <c r="AB8673" s="123"/>
      <c r="AC8673" s="109"/>
      <c r="AD8673" s="108"/>
      <c r="AE8673" s="108"/>
      <c r="AF8673" s="108"/>
      <c r="AG8673" s="108"/>
      <c r="AH8673" s="108"/>
      <c r="AI8673" s="108"/>
      <c r="AN8673" s="105"/>
      <c r="AO8673" s="105"/>
      <c r="AP8673" s="105"/>
      <c r="AQ8673" s="105"/>
      <c r="AR8673" s="105"/>
      <c r="AS8673" s="105"/>
      <c r="AT8673" s="105"/>
      <c r="AU8673" s="105"/>
    </row>
    <row r="8674" spans="4:47">
      <c r="D8674" s="105">
        <v>8650</v>
      </c>
      <c r="E8674" s="115"/>
      <c r="F8674" s="115"/>
      <c r="G8674" s="115"/>
      <c r="H8674" s="116"/>
      <c r="I8674" s="117"/>
      <c r="J8674" s="121"/>
      <c r="Z8674" s="117"/>
      <c r="AA8674" s="122"/>
      <c r="AB8674" s="123"/>
      <c r="AC8674" s="109"/>
      <c r="AD8674" s="108"/>
      <c r="AE8674" s="108"/>
      <c r="AF8674" s="108"/>
      <c r="AG8674" s="108"/>
      <c r="AH8674" s="108"/>
      <c r="AI8674" s="108"/>
      <c r="AN8674" s="105"/>
      <c r="AO8674" s="105"/>
      <c r="AP8674" s="105"/>
      <c r="AQ8674" s="105"/>
      <c r="AR8674" s="105"/>
      <c r="AS8674" s="105"/>
      <c r="AT8674" s="105"/>
      <c r="AU8674" s="105"/>
    </row>
    <row r="8675" spans="4:47">
      <c r="D8675" s="105">
        <v>8651</v>
      </c>
      <c r="E8675" s="115"/>
      <c r="F8675" s="115"/>
      <c r="G8675" s="115"/>
      <c r="H8675" s="116"/>
      <c r="I8675" s="117"/>
      <c r="J8675" s="121"/>
      <c r="Z8675" s="117"/>
      <c r="AA8675" s="122"/>
      <c r="AB8675" s="123"/>
      <c r="AC8675" s="109"/>
      <c r="AD8675" s="108"/>
      <c r="AE8675" s="108"/>
      <c r="AF8675" s="108"/>
      <c r="AG8675" s="108"/>
      <c r="AH8675" s="108"/>
      <c r="AI8675" s="108"/>
      <c r="AN8675" s="105"/>
      <c r="AO8675" s="105"/>
      <c r="AP8675" s="105"/>
      <c r="AQ8675" s="105"/>
      <c r="AR8675" s="105"/>
      <c r="AS8675" s="105"/>
      <c r="AT8675" s="105"/>
      <c r="AU8675" s="105"/>
    </row>
    <row r="8676" spans="4:47">
      <c r="D8676" s="105">
        <v>8652</v>
      </c>
      <c r="E8676" s="115"/>
      <c r="F8676" s="115"/>
      <c r="G8676" s="115"/>
      <c r="H8676" s="116"/>
      <c r="I8676" s="117"/>
      <c r="J8676" s="121"/>
      <c r="Z8676" s="117"/>
      <c r="AA8676" s="122"/>
      <c r="AB8676" s="123"/>
      <c r="AC8676" s="109"/>
      <c r="AD8676" s="108"/>
      <c r="AE8676" s="108"/>
      <c r="AF8676" s="108"/>
      <c r="AG8676" s="108"/>
      <c r="AH8676" s="108"/>
      <c r="AI8676" s="108"/>
      <c r="AN8676" s="105"/>
      <c r="AO8676" s="105"/>
      <c r="AP8676" s="105"/>
      <c r="AQ8676" s="105"/>
      <c r="AR8676" s="105"/>
      <c r="AS8676" s="105"/>
      <c r="AT8676" s="105"/>
      <c r="AU8676" s="105"/>
    </row>
    <row r="8677" spans="4:47">
      <c r="D8677" s="105">
        <v>8653</v>
      </c>
      <c r="E8677" s="115"/>
      <c r="F8677" s="115"/>
      <c r="G8677" s="115"/>
      <c r="H8677" s="116"/>
      <c r="I8677" s="117"/>
      <c r="J8677" s="121"/>
      <c r="Z8677" s="117"/>
      <c r="AA8677" s="122"/>
      <c r="AB8677" s="123"/>
      <c r="AC8677" s="109"/>
      <c r="AD8677" s="108"/>
      <c r="AE8677" s="108"/>
      <c r="AF8677" s="108"/>
      <c r="AG8677" s="108"/>
      <c r="AH8677" s="108"/>
      <c r="AI8677" s="108"/>
      <c r="AN8677" s="105"/>
      <c r="AO8677" s="105"/>
      <c r="AP8677" s="105"/>
      <c r="AQ8677" s="105"/>
      <c r="AR8677" s="105"/>
      <c r="AS8677" s="105"/>
      <c r="AT8677" s="105"/>
      <c r="AU8677" s="105"/>
    </row>
    <row r="8678" spans="4:47">
      <c r="D8678" s="105">
        <v>8654</v>
      </c>
      <c r="E8678" s="115"/>
      <c r="F8678" s="115"/>
      <c r="G8678" s="115"/>
      <c r="H8678" s="116"/>
      <c r="I8678" s="117"/>
      <c r="J8678" s="121"/>
      <c r="Z8678" s="117"/>
      <c r="AA8678" s="122"/>
      <c r="AB8678" s="123"/>
      <c r="AC8678" s="109"/>
      <c r="AD8678" s="108"/>
      <c r="AE8678" s="108"/>
      <c r="AF8678" s="108"/>
      <c r="AG8678" s="108"/>
      <c r="AH8678" s="108"/>
      <c r="AI8678" s="108"/>
      <c r="AN8678" s="105"/>
      <c r="AO8678" s="105"/>
      <c r="AP8678" s="105"/>
      <c r="AQ8678" s="105"/>
      <c r="AR8678" s="105"/>
      <c r="AS8678" s="105"/>
      <c r="AT8678" s="105"/>
      <c r="AU8678" s="105"/>
    </row>
    <row r="8679" spans="4:47">
      <c r="D8679" s="105">
        <v>8655</v>
      </c>
      <c r="E8679" s="115"/>
      <c r="F8679" s="115"/>
      <c r="G8679" s="115"/>
      <c r="H8679" s="116"/>
      <c r="I8679" s="117"/>
      <c r="J8679" s="121"/>
      <c r="Z8679" s="117"/>
      <c r="AA8679" s="122"/>
      <c r="AB8679" s="123"/>
      <c r="AC8679" s="109"/>
      <c r="AD8679" s="108"/>
      <c r="AE8679" s="108"/>
      <c r="AF8679" s="108"/>
      <c r="AG8679" s="108"/>
      <c r="AH8679" s="108"/>
      <c r="AI8679" s="108"/>
      <c r="AN8679" s="105"/>
      <c r="AO8679" s="105"/>
      <c r="AP8679" s="105"/>
      <c r="AQ8679" s="105"/>
      <c r="AR8679" s="105"/>
      <c r="AS8679" s="105"/>
      <c r="AT8679" s="105"/>
      <c r="AU8679" s="105"/>
    </row>
    <row r="8680" spans="4:47">
      <c r="D8680" s="105">
        <v>8656</v>
      </c>
      <c r="E8680" s="115"/>
      <c r="F8680" s="115"/>
      <c r="G8680" s="115"/>
      <c r="H8680" s="116"/>
      <c r="I8680" s="117"/>
      <c r="J8680" s="121"/>
      <c r="Z8680" s="117"/>
      <c r="AA8680" s="122"/>
      <c r="AB8680" s="123"/>
      <c r="AC8680" s="109"/>
      <c r="AD8680" s="108"/>
      <c r="AE8680" s="108"/>
      <c r="AF8680" s="108"/>
      <c r="AG8680" s="108"/>
      <c r="AH8680" s="108"/>
      <c r="AI8680" s="108"/>
      <c r="AN8680" s="105"/>
      <c r="AO8680" s="105"/>
      <c r="AP8680" s="105"/>
      <c r="AQ8680" s="105"/>
      <c r="AR8680" s="105"/>
      <c r="AS8680" s="105"/>
      <c r="AT8680" s="105"/>
      <c r="AU8680" s="105"/>
    </row>
    <row r="8681" spans="4:47">
      <c r="D8681" s="105">
        <v>8657</v>
      </c>
      <c r="E8681" s="115"/>
      <c r="F8681" s="115"/>
      <c r="G8681" s="115"/>
      <c r="H8681" s="116"/>
      <c r="I8681" s="117"/>
      <c r="J8681" s="121"/>
      <c r="Z8681" s="117"/>
      <c r="AA8681" s="122"/>
      <c r="AB8681" s="123"/>
      <c r="AC8681" s="109"/>
      <c r="AD8681" s="108"/>
      <c r="AE8681" s="108"/>
      <c r="AF8681" s="108"/>
      <c r="AG8681" s="108"/>
      <c r="AH8681" s="108"/>
      <c r="AI8681" s="108"/>
      <c r="AN8681" s="105"/>
      <c r="AO8681" s="105"/>
      <c r="AP8681" s="105"/>
      <c r="AQ8681" s="105"/>
      <c r="AR8681" s="105"/>
      <c r="AS8681" s="105"/>
      <c r="AT8681" s="105"/>
      <c r="AU8681" s="105"/>
    </row>
    <row r="8682" spans="4:47">
      <c r="D8682" s="105">
        <v>8658</v>
      </c>
      <c r="E8682" s="115"/>
      <c r="F8682" s="115"/>
      <c r="G8682" s="115"/>
      <c r="H8682" s="116"/>
      <c r="I8682" s="117"/>
      <c r="J8682" s="121"/>
      <c r="Z8682" s="117"/>
      <c r="AA8682" s="122"/>
      <c r="AB8682" s="123"/>
      <c r="AC8682" s="109"/>
      <c r="AD8682" s="108"/>
      <c r="AE8682" s="108"/>
      <c r="AF8682" s="108"/>
      <c r="AG8682" s="108"/>
      <c r="AH8682" s="108"/>
      <c r="AI8682" s="108"/>
      <c r="AN8682" s="105"/>
      <c r="AO8682" s="105"/>
      <c r="AP8682" s="105"/>
      <c r="AQ8682" s="105"/>
      <c r="AR8682" s="105"/>
      <c r="AS8682" s="105"/>
      <c r="AT8682" s="105"/>
      <c r="AU8682" s="105"/>
    </row>
    <row r="8683" spans="4:47">
      <c r="D8683" s="105">
        <v>8659</v>
      </c>
      <c r="E8683" s="115"/>
      <c r="F8683" s="115"/>
      <c r="G8683" s="115"/>
      <c r="H8683" s="116"/>
      <c r="I8683" s="117"/>
      <c r="J8683" s="121"/>
      <c r="Z8683" s="117"/>
      <c r="AA8683" s="122"/>
      <c r="AB8683" s="123"/>
      <c r="AC8683" s="109"/>
      <c r="AD8683" s="108"/>
      <c r="AE8683" s="108"/>
      <c r="AF8683" s="108"/>
      <c r="AG8683" s="108"/>
      <c r="AH8683" s="108"/>
      <c r="AI8683" s="108"/>
      <c r="AN8683" s="105"/>
      <c r="AO8683" s="105"/>
      <c r="AP8683" s="105"/>
      <c r="AQ8683" s="105"/>
      <c r="AR8683" s="105"/>
      <c r="AS8683" s="105"/>
      <c r="AT8683" s="105"/>
      <c r="AU8683" s="105"/>
    </row>
    <row r="8684" spans="4:47">
      <c r="D8684" s="105">
        <v>8660</v>
      </c>
      <c r="E8684" s="115"/>
      <c r="F8684" s="115"/>
      <c r="G8684" s="115"/>
      <c r="H8684" s="116"/>
      <c r="I8684" s="117"/>
      <c r="J8684" s="121"/>
      <c r="Z8684" s="117"/>
      <c r="AA8684" s="122"/>
      <c r="AB8684" s="123"/>
      <c r="AC8684" s="109"/>
      <c r="AD8684" s="108"/>
      <c r="AE8684" s="108"/>
      <c r="AF8684" s="108"/>
      <c r="AG8684" s="108"/>
      <c r="AH8684" s="108"/>
      <c r="AI8684" s="108"/>
      <c r="AN8684" s="105"/>
      <c r="AO8684" s="105"/>
      <c r="AP8684" s="105"/>
      <c r="AQ8684" s="105"/>
      <c r="AR8684" s="105"/>
      <c r="AS8684" s="105"/>
      <c r="AT8684" s="105"/>
      <c r="AU8684" s="105"/>
    </row>
    <row r="8685" spans="4:47">
      <c r="D8685" s="105">
        <v>8661</v>
      </c>
      <c r="E8685" s="115"/>
      <c r="F8685" s="115"/>
      <c r="G8685" s="115"/>
      <c r="H8685" s="116"/>
      <c r="I8685" s="117"/>
      <c r="J8685" s="121"/>
      <c r="Z8685" s="117"/>
      <c r="AA8685" s="122"/>
      <c r="AB8685" s="123"/>
      <c r="AC8685" s="109"/>
      <c r="AD8685" s="108"/>
      <c r="AE8685" s="108"/>
      <c r="AF8685" s="108"/>
      <c r="AG8685" s="108"/>
      <c r="AH8685" s="108"/>
      <c r="AI8685" s="108"/>
      <c r="AN8685" s="105"/>
      <c r="AO8685" s="105"/>
      <c r="AP8685" s="105"/>
      <c r="AQ8685" s="105"/>
      <c r="AR8685" s="105"/>
      <c r="AS8685" s="105"/>
      <c r="AT8685" s="105"/>
      <c r="AU8685" s="105"/>
    </row>
    <row r="8686" spans="4:47">
      <c r="D8686" s="105">
        <v>8662</v>
      </c>
      <c r="E8686" s="115"/>
      <c r="F8686" s="115"/>
      <c r="G8686" s="115"/>
      <c r="H8686" s="116"/>
      <c r="I8686" s="117"/>
      <c r="J8686" s="121"/>
      <c r="Z8686" s="117"/>
      <c r="AA8686" s="122"/>
      <c r="AB8686" s="123"/>
      <c r="AC8686" s="109"/>
      <c r="AD8686" s="108"/>
      <c r="AE8686" s="108"/>
      <c r="AF8686" s="108"/>
      <c r="AG8686" s="108"/>
      <c r="AH8686" s="108"/>
      <c r="AI8686" s="108"/>
      <c r="AN8686" s="105"/>
      <c r="AO8686" s="105"/>
      <c r="AP8686" s="105"/>
      <c r="AQ8686" s="105"/>
      <c r="AR8686" s="105"/>
      <c r="AS8686" s="105"/>
      <c r="AT8686" s="105"/>
      <c r="AU8686" s="105"/>
    </row>
    <row r="8687" spans="4:47">
      <c r="D8687" s="105">
        <v>8663</v>
      </c>
      <c r="E8687" s="115"/>
      <c r="F8687" s="115"/>
      <c r="G8687" s="115"/>
      <c r="H8687" s="116"/>
      <c r="I8687" s="117"/>
      <c r="J8687" s="121"/>
      <c r="Z8687" s="117"/>
      <c r="AA8687" s="122"/>
      <c r="AB8687" s="123"/>
      <c r="AC8687" s="109"/>
      <c r="AD8687" s="108"/>
      <c r="AE8687" s="108"/>
      <c r="AF8687" s="108"/>
      <c r="AG8687" s="108"/>
      <c r="AH8687" s="108"/>
      <c r="AI8687" s="108"/>
      <c r="AN8687" s="105"/>
      <c r="AO8687" s="105"/>
      <c r="AP8687" s="105"/>
      <c r="AQ8687" s="105"/>
      <c r="AR8687" s="105"/>
      <c r="AS8687" s="105"/>
      <c r="AT8687" s="105"/>
      <c r="AU8687" s="105"/>
    </row>
    <row r="8688" spans="4:47">
      <c r="D8688" s="105">
        <v>8664</v>
      </c>
      <c r="E8688" s="115"/>
      <c r="F8688" s="115"/>
      <c r="G8688" s="115"/>
      <c r="H8688" s="116"/>
      <c r="I8688" s="117"/>
      <c r="J8688" s="121"/>
      <c r="Z8688" s="117"/>
      <c r="AA8688" s="122"/>
      <c r="AB8688" s="123"/>
      <c r="AC8688" s="109"/>
      <c r="AD8688" s="108"/>
      <c r="AE8688" s="108"/>
      <c r="AF8688" s="108"/>
      <c r="AG8688" s="108"/>
      <c r="AH8688" s="108"/>
      <c r="AI8688" s="108"/>
      <c r="AN8688" s="105"/>
      <c r="AO8688" s="105"/>
      <c r="AP8688" s="105"/>
      <c r="AQ8688" s="105"/>
      <c r="AR8688" s="105"/>
      <c r="AS8688" s="105"/>
      <c r="AT8688" s="105"/>
      <c r="AU8688" s="105"/>
    </row>
    <row r="8689" spans="4:47">
      <c r="D8689" s="105">
        <v>8665</v>
      </c>
      <c r="E8689" s="115"/>
      <c r="F8689" s="115"/>
      <c r="G8689" s="115"/>
      <c r="H8689" s="116"/>
      <c r="I8689" s="117"/>
      <c r="J8689" s="121"/>
      <c r="Z8689" s="117"/>
      <c r="AA8689" s="122"/>
      <c r="AB8689" s="123"/>
      <c r="AC8689" s="109"/>
      <c r="AD8689" s="108"/>
      <c r="AE8689" s="108"/>
      <c r="AF8689" s="108"/>
      <c r="AG8689" s="108"/>
      <c r="AH8689" s="108"/>
      <c r="AI8689" s="108"/>
      <c r="AN8689" s="105"/>
      <c r="AO8689" s="105"/>
      <c r="AP8689" s="105"/>
      <c r="AQ8689" s="105"/>
      <c r="AR8689" s="105"/>
      <c r="AS8689" s="105"/>
      <c r="AT8689" s="105"/>
      <c r="AU8689" s="105"/>
    </row>
    <row r="8690" spans="4:47">
      <c r="D8690" s="105">
        <v>8666</v>
      </c>
      <c r="E8690" s="115"/>
      <c r="F8690" s="115"/>
      <c r="G8690" s="115"/>
      <c r="H8690" s="116"/>
      <c r="I8690" s="117"/>
      <c r="J8690" s="121"/>
      <c r="Z8690" s="117"/>
      <c r="AA8690" s="122"/>
      <c r="AB8690" s="123"/>
      <c r="AC8690" s="109"/>
      <c r="AD8690" s="108"/>
      <c r="AE8690" s="108"/>
      <c r="AF8690" s="108"/>
      <c r="AG8690" s="108"/>
      <c r="AH8690" s="108"/>
      <c r="AI8690" s="108"/>
      <c r="AN8690" s="105"/>
      <c r="AO8690" s="105"/>
      <c r="AP8690" s="105"/>
      <c r="AQ8690" s="105"/>
      <c r="AR8690" s="105"/>
      <c r="AS8690" s="105"/>
      <c r="AT8690" s="105"/>
      <c r="AU8690" s="105"/>
    </row>
    <row r="8691" spans="4:47">
      <c r="D8691" s="105">
        <v>8667</v>
      </c>
      <c r="E8691" s="115"/>
      <c r="F8691" s="115"/>
      <c r="G8691" s="115"/>
      <c r="H8691" s="116"/>
      <c r="I8691" s="117"/>
      <c r="J8691" s="121"/>
      <c r="Z8691" s="117"/>
      <c r="AA8691" s="122"/>
      <c r="AB8691" s="123"/>
      <c r="AC8691" s="109"/>
      <c r="AD8691" s="108"/>
      <c r="AE8691" s="108"/>
      <c r="AF8691" s="108"/>
      <c r="AG8691" s="108"/>
      <c r="AH8691" s="108"/>
      <c r="AI8691" s="108"/>
      <c r="AN8691" s="105"/>
      <c r="AO8691" s="105"/>
      <c r="AP8691" s="105"/>
      <c r="AQ8691" s="105"/>
      <c r="AR8691" s="105"/>
      <c r="AS8691" s="105"/>
      <c r="AT8691" s="105"/>
      <c r="AU8691" s="105"/>
    </row>
    <row r="8692" spans="4:47">
      <c r="D8692" s="105">
        <v>8668</v>
      </c>
      <c r="E8692" s="115"/>
      <c r="F8692" s="115"/>
      <c r="G8692" s="115"/>
      <c r="H8692" s="116"/>
      <c r="I8692" s="117"/>
      <c r="J8692" s="121"/>
      <c r="Z8692" s="117"/>
      <c r="AA8692" s="122"/>
      <c r="AB8692" s="123"/>
      <c r="AC8692" s="109"/>
      <c r="AD8692" s="108"/>
      <c r="AE8692" s="108"/>
      <c r="AF8692" s="108"/>
      <c r="AG8692" s="108"/>
      <c r="AH8692" s="108"/>
      <c r="AI8692" s="108"/>
      <c r="AN8692" s="105"/>
      <c r="AO8692" s="105"/>
      <c r="AP8692" s="105"/>
      <c r="AQ8692" s="105"/>
      <c r="AR8692" s="105"/>
      <c r="AS8692" s="105"/>
      <c r="AT8692" s="105"/>
      <c r="AU8692" s="105"/>
    </row>
    <row r="8693" spans="4:47">
      <c r="D8693" s="105">
        <v>8669</v>
      </c>
      <c r="E8693" s="115"/>
      <c r="F8693" s="115"/>
      <c r="G8693" s="115"/>
      <c r="H8693" s="116"/>
      <c r="I8693" s="117"/>
      <c r="J8693" s="121"/>
      <c r="Z8693" s="117"/>
      <c r="AA8693" s="122"/>
      <c r="AB8693" s="123"/>
      <c r="AC8693" s="109"/>
      <c r="AD8693" s="108"/>
      <c r="AE8693" s="108"/>
      <c r="AF8693" s="108"/>
      <c r="AG8693" s="108"/>
      <c r="AH8693" s="108"/>
      <c r="AI8693" s="108"/>
      <c r="AN8693" s="105"/>
      <c r="AO8693" s="105"/>
      <c r="AP8693" s="105"/>
      <c r="AQ8693" s="105"/>
      <c r="AR8693" s="105"/>
      <c r="AS8693" s="105"/>
      <c r="AT8693" s="105"/>
      <c r="AU8693" s="105"/>
    </row>
    <row r="8694" spans="4:47">
      <c r="D8694" s="105">
        <v>8670</v>
      </c>
      <c r="E8694" s="115"/>
      <c r="F8694" s="115"/>
      <c r="G8694" s="115"/>
      <c r="H8694" s="116"/>
      <c r="I8694" s="117"/>
      <c r="J8694" s="121"/>
      <c r="Z8694" s="117"/>
      <c r="AA8694" s="122"/>
      <c r="AB8694" s="123"/>
      <c r="AC8694" s="109"/>
      <c r="AD8694" s="108"/>
      <c r="AE8694" s="108"/>
      <c r="AF8694" s="108"/>
      <c r="AG8694" s="108"/>
      <c r="AH8694" s="108"/>
      <c r="AI8694" s="108"/>
      <c r="AN8694" s="105"/>
      <c r="AO8694" s="105"/>
      <c r="AP8694" s="105"/>
      <c r="AQ8694" s="105"/>
      <c r="AR8694" s="105"/>
      <c r="AS8694" s="105"/>
      <c r="AT8694" s="105"/>
      <c r="AU8694" s="105"/>
    </row>
    <row r="8695" spans="4:47">
      <c r="D8695" s="105">
        <v>8671</v>
      </c>
      <c r="E8695" s="115"/>
      <c r="F8695" s="115"/>
      <c r="G8695" s="115"/>
      <c r="H8695" s="116"/>
      <c r="I8695" s="117"/>
      <c r="J8695" s="121"/>
      <c r="Z8695" s="117"/>
      <c r="AA8695" s="122"/>
      <c r="AB8695" s="123"/>
      <c r="AC8695" s="109"/>
      <c r="AD8695" s="108"/>
      <c r="AE8695" s="108"/>
      <c r="AF8695" s="108"/>
      <c r="AG8695" s="108"/>
      <c r="AH8695" s="108"/>
      <c r="AI8695" s="108"/>
      <c r="AN8695" s="105"/>
      <c r="AO8695" s="105"/>
      <c r="AP8695" s="105"/>
      <c r="AQ8695" s="105"/>
      <c r="AR8695" s="105"/>
      <c r="AS8695" s="105"/>
      <c r="AT8695" s="105"/>
      <c r="AU8695" s="105"/>
    </row>
    <row r="8696" spans="4:47">
      <c r="D8696" s="105">
        <v>8672</v>
      </c>
      <c r="E8696" s="115"/>
      <c r="F8696" s="115"/>
      <c r="G8696" s="115"/>
      <c r="H8696" s="116"/>
      <c r="I8696" s="117"/>
      <c r="J8696" s="121"/>
      <c r="Z8696" s="117"/>
      <c r="AA8696" s="122"/>
      <c r="AB8696" s="123"/>
      <c r="AC8696" s="109"/>
      <c r="AD8696" s="108"/>
      <c r="AE8696" s="108"/>
      <c r="AF8696" s="108"/>
      <c r="AG8696" s="108"/>
      <c r="AH8696" s="108"/>
      <c r="AI8696" s="108"/>
      <c r="AN8696" s="105"/>
      <c r="AO8696" s="105"/>
      <c r="AP8696" s="105"/>
      <c r="AQ8696" s="105"/>
      <c r="AR8696" s="105"/>
      <c r="AS8696" s="105"/>
      <c r="AT8696" s="105"/>
      <c r="AU8696" s="105"/>
    </row>
    <row r="8697" spans="4:47">
      <c r="D8697" s="105">
        <v>8673</v>
      </c>
      <c r="E8697" s="115"/>
      <c r="F8697" s="115"/>
      <c r="G8697" s="115"/>
      <c r="H8697" s="116"/>
      <c r="I8697" s="117"/>
      <c r="J8697" s="121"/>
      <c r="Z8697" s="117"/>
      <c r="AA8697" s="122"/>
      <c r="AB8697" s="123"/>
      <c r="AC8697" s="109"/>
      <c r="AD8697" s="108"/>
      <c r="AE8697" s="108"/>
      <c r="AF8697" s="108"/>
      <c r="AG8697" s="108"/>
      <c r="AH8697" s="108"/>
      <c r="AI8697" s="108"/>
      <c r="AN8697" s="105"/>
      <c r="AO8697" s="105"/>
      <c r="AP8697" s="105"/>
      <c r="AQ8697" s="105"/>
      <c r="AR8697" s="105"/>
      <c r="AS8697" s="105"/>
      <c r="AT8697" s="105"/>
      <c r="AU8697" s="105"/>
    </row>
    <row r="8698" spans="4:47">
      <c r="D8698" s="105">
        <v>8674</v>
      </c>
      <c r="E8698" s="115"/>
      <c r="F8698" s="115"/>
      <c r="G8698" s="115"/>
      <c r="H8698" s="116"/>
      <c r="I8698" s="117"/>
      <c r="J8698" s="121"/>
      <c r="Z8698" s="117"/>
      <c r="AA8698" s="122"/>
      <c r="AB8698" s="123"/>
      <c r="AC8698" s="109"/>
      <c r="AD8698" s="108"/>
      <c r="AE8698" s="108"/>
      <c r="AF8698" s="108"/>
      <c r="AG8698" s="108"/>
      <c r="AH8698" s="108"/>
      <c r="AI8698" s="108"/>
      <c r="AN8698" s="105"/>
      <c r="AO8698" s="105"/>
      <c r="AP8698" s="105"/>
      <c r="AQ8698" s="105"/>
      <c r="AR8698" s="105"/>
      <c r="AS8698" s="105"/>
      <c r="AT8698" s="105"/>
      <c r="AU8698" s="105"/>
    </row>
    <row r="8699" spans="4:47">
      <c r="D8699" s="105">
        <v>8675</v>
      </c>
      <c r="E8699" s="115"/>
      <c r="F8699" s="115"/>
      <c r="G8699" s="115"/>
      <c r="H8699" s="116"/>
      <c r="I8699" s="117"/>
      <c r="J8699" s="121"/>
      <c r="Z8699" s="117"/>
      <c r="AA8699" s="122"/>
      <c r="AB8699" s="123"/>
      <c r="AC8699" s="109"/>
      <c r="AD8699" s="108"/>
      <c r="AE8699" s="108"/>
      <c r="AF8699" s="108"/>
      <c r="AG8699" s="108"/>
      <c r="AH8699" s="108"/>
      <c r="AI8699" s="108"/>
      <c r="AN8699" s="105"/>
      <c r="AO8699" s="105"/>
      <c r="AP8699" s="105"/>
      <c r="AQ8699" s="105"/>
      <c r="AR8699" s="105"/>
      <c r="AS8699" s="105"/>
      <c r="AT8699" s="105"/>
      <c r="AU8699" s="105"/>
    </row>
    <row r="8700" spans="4:47">
      <c r="D8700" s="105">
        <v>8676</v>
      </c>
      <c r="E8700" s="115"/>
      <c r="F8700" s="115"/>
      <c r="G8700" s="115"/>
      <c r="H8700" s="116"/>
      <c r="I8700" s="117"/>
      <c r="J8700" s="121"/>
      <c r="Z8700" s="117"/>
      <c r="AA8700" s="122"/>
      <c r="AB8700" s="123"/>
      <c r="AC8700" s="109"/>
      <c r="AD8700" s="108"/>
      <c r="AE8700" s="108"/>
      <c r="AF8700" s="108"/>
      <c r="AG8700" s="108"/>
      <c r="AH8700" s="108"/>
      <c r="AI8700" s="108"/>
      <c r="AN8700" s="105"/>
      <c r="AO8700" s="105"/>
      <c r="AP8700" s="105"/>
      <c r="AQ8700" s="105"/>
      <c r="AR8700" s="105"/>
      <c r="AS8700" s="105"/>
      <c r="AT8700" s="105"/>
      <c r="AU8700" s="105"/>
    </row>
    <row r="8701" spans="4:47">
      <c r="D8701" s="105">
        <v>8677</v>
      </c>
      <c r="E8701" s="115"/>
      <c r="F8701" s="115"/>
      <c r="G8701" s="115"/>
      <c r="H8701" s="116"/>
      <c r="I8701" s="117"/>
      <c r="J8701" s="121"/>
      <c r="Z8701" s="117"/>
      <c r="AA8701" s="122"/>
      <c r="AB8701" s="123"/>
      <c r="AC8701" s="109"/>
      <c r="AD8701" s="108"/>
      <c r="AE8701" s="108"/>
      <c r="AF8701" s="108"/>
      <c r="AG8701" s="108"/>
      <c r="AH8701" s="108"/>
      <c r="AI8701" s="108"/>
      <c r="AN8701" s="105"/>
      <c r="AO8701" s="105"/>
      <c r="AP8701" s="105"/>
      <c r="AQ8701" s="105"/>
      <c r="AR8701" s="105"/>
      <c r="AS8701" s="105"/>
      <c r="AT8701" s="105"/>
      <c r="AU8701" s="105"/>
    </row>
    <row r="8702" spans="4:47">
      <c r="D8702" s="105">
        <v>8678</v>
      </c>
      <c r="E8702" s="115"/>
      <c r="F8702" s="115"/>
      <c r="G8702" s="115"/>
      <c r="H8702" s="116"/>
      <c r="I8702" s="117"/>
      <c r="J8702" s="121"/>
      <c r="Z8702" s="117"/>
      <c r="AA8702" s="122"/>
      <c r="AB8702" s="123"/>
      <c r="AC8702" s="109"/>
      <c r="AD8702" s="108"/>
      <c r="AE8702" s="108"/>
      <c r="AF8702" s="108"/>
      <c r="AG8702" s="108"/>
      <c r="AH8702" s="108"/>
      <c r="AI8702" s="108"/>
      <c r="AN8702" s="105"/>
      <c r="AO8702" s="105"/>
      <c r="AP8702" s="105"/>
      <c r="AQ8702" s="105"/>
      <c r="AR8702" s="105"/>
      <c r="AS8702" s="105"/>
      <c r="AT8702" s="105"/>
      <c r="AU8702" s="105"/>
    </row>
    <row r="8703" spans="4:47">
      <c r="D8703" s="105">
        <v>8679</v>
      </c>
      <c r="E8703" s="115"/>
      <c r="F8703" s="115"/>
      <c r="G8703" s="115"/>
      <c r="H8703" s="116"/>
      <c r="I8703" s="117"/>
      <c r="J8703" s="121"/>
      <c r="Z8703" s="117"/>
      <c r="AA8703" s="122"/>
      <c r="AB8703" s="123"/>
      <c r="AC8703" s="109"/>
      <c r="AD8703" s="108"/>
      <c r="AE8703" s="108"/>
      <c r="AF8703" s="108"/>
      <c r="AG8703" s="108"/>
      <c r="AH8703" s="108"/>
      <c r="AI8703" s="108"/>
      <c r="AN8703" s="105"/>
      <c r="AO8703" s="105"/>
      <c r="AP8703" s="105"/>
      <c r="AQ8703" s="105"/>
      <c r="AR8703" s="105"/>
      <c r="AS8703" s="105"/>
      <c r="AT8703" s="105"/>
      <c r="AU8703" s="105"/>
    </row>
    <row r="8704" spans="4:47">
      <c r="D8704" s="105">
        <v>8680</v>
      </c>
      <c r="E8704" s="115"/>
      <c r="F8704" s="115"/>
      <c r="G8704" s="115"/>
      <c r="H8704" s="116"/>
      <c r="I8704" s="117"/>
      <c r="J8704" s="121"/>
      <c r="Z8704" s="117"/>
      <c r="AA8704" s="122"/>
      <c r="AB8704" s="123"/>
      <c r="AC8704" s="109"/>
      <c r="AD8704" s="108"/>
      <c r="AE8704" s="108"/>
      <c r="AF8704" s="108"/>
      <c r="AG8704" s="108"/>
      <c r="AH8704" s="108"/>
      <c r="AI8704" s="108"/>
      <c r="AN8704" s="105"/>
      <c r="AO8704" s="105"/>
      <c r="AP8704" s="105"/>
      <c r="AQ8704" s="105"/>
      <c r="AR8704" s="105"/>
      <c r="AS8704" s="105"/>
      <c r="AT8704" s="105"/>
      <c r="AU8704" s="105"/>
    </row>
    <row r="8705" spans="4:47">
      <c r="D8705" s="105">
        <v>8681</v>
      </c>
      <c r="E8705" s="115"/>
      <c r="F8705" s="115"/>
      <c r="G8705" s="115"/>
      <c r="H8705" s="116"/>
      <c r="I8705" s="117"/>
      <c r="J8705" s="121"/>
      <c r="Z8705" s="117"/>
      <c r="AA8705" s="122"/>
      <c r="AB8705" s="123"/>
      <c r="AC8705" s="109"/>
      <c r="AD8705" s="108"/>
      <c r="AE8705" s="108"/>
      <c r="AF8705" s="108"/>
      <c r="AG8705" s="108"/>
      <c r="AH8705" s="108"/>
      <c r="AI8705" s="108"/>
      <c r="AN8705" s="105"/>
      <c r="AO8705" s="105"/>
      <c r="AP8705" s="105"/>
      <c r="AQ8705" s="105"/>
      <c r="AR8705" s="105"/>
      <c r="AS8705" s="105"/>
      <c r="AT8705" s="105"/>
      <c r="AU8705" s="105"/>
    </row>
    <row r="8706" spans="4:47">
      <c r="D8706" s="105">
        <v>8682</v>
      </c>
      <c r="E8706" s="115"/>
      <c r="F8706" s="115"/>
      <c r="G8706" s="115"/>
      <c r="H8706" s="116"/>
      <c r="I8706" s="117"/>
      <c r="J8706" s="121"/>
      <c r="Z8706" s="117"/>
      <c r="AA8706" s="122"/>
      <c r="AB8706" s="123"/>
      <c r="AC8706" s="109"/>
      <c r="AD8706" s="108"/>
      <c r="AE8706" s="108"/>
      <c r="AF8706" s="108"/>
      <c r="AG8706" s="108"/>
      <c r="AH8706" s="108"/>
      <c r="AI8706" s="108"/>
      <c r="AN8706" s="105"/>
      <c r="AO8706" s="105"/>
      <c r="AP8706" s="105"/>
      <c r="AQ8706" s="105"/>
      <c r="AR8706" s="105"/>
      <c r="AS8706" s="105"/>
      <c r="AT8706" s="105"/>
      <c r="AU8706" s="105"/>
    </row>
    <row r="8707" spans="4:47">
      <c r="D8707" s="105">
        <v>8683</v>
      </c>
      <c r="E8707" s="115"/>
      <c r="F8707" s="115"/>
      <c r="G8707" s="115"/>
      <c r="H8707" s="116"/>
      <c r="I8707" s="117"/>
      <c r="J8707" s="121"/>
      <c r="Z8707" s="117"/>
      <c r="AA8707" s="122"/>
      <c r="AB8707" s="123"/>
      <c r="AC8707" s="109"/>
      <c r="AD8707" s="108"/>
      <c r="AE8707" s="108"/>
      <c r="AF8707" s="108"/>
      <c r="AG8707" s="108"/>
      <c r="AH8707" s="108"/>
      <c r="AI8707" s="108"/>
      <c r="AN8707" s="105"/>
      <c r="AO8707" s="105"/>
      <c r="AP8707" s="105"/>
      <c r="AQ8707" s="105"/>
      <c r="AR8707" s="105"/>
      <c r="AS8707" s="105"/>
      <c r="AT8707" s="105"/>
      <c r="AU8707" s="105"/>
    </row>
    <row r="8708" spans="4:47">
      <c r="D8708" s="105">
        <v>8684</v>
      </c>
      <c r="E8708" s="115"/>
      <c r="F8708" s="115"/>
      <c r="G8708" s="115"/>
      <c r="H8708" s="116"/>
      <c r="I8708" s="117"/>
      <c r="J8708" s="121"/>
      <c r="Z8708" s="117"/>
      <c r="AA8708" s="122"/>
      <c r="AB8708" s="123"/>
      <c r="AC8708" s="109"/>
      <c r="AD8708" s="108"/>
      <c r="AE8708" s="108"/>
      <c r="AF8708" s="108"/>
      <c r="AG8708" s="108"/>
      <c r="AH8708" s="108"/>
      <c r="AI8708" s="108"/>
      <c r="AN8708" s="105"/>
      <c r="AO8708" s="105"/>
      <c r="AP8708" s="105"/>
      <c r="AQ8708" s="105"/>
      <c r="AR8708" s="105"/>
      <c r="AS8708" s="105"/>
      <c r="AT8708" s="105"/>
      <c r="AU8708" s="105"/>
    </row>
    <row r="8709" spans="4:47">
      <c r="D8709" s="105">
        <v>8685</v>
      </c>
      <c r="E8709" s="115"/>
      <c r="F8709" s="115"/>
      <c r="G8709" s="115"/>
      <c r="H8709" s="116"/>
      <c r="I8709" s="117"/>
      <c r="J8709" s="121"/>
      <c r="Z8709" s="117"/>
      <c r="AA8709" s="122"/>
      <c r="AB8709" s="123"/>
      <c r="AC8709" s="109"/>
      <c r="AD8709" s="108"/>
      <c r="AE8709" s="108"/>
      <c r="AF8709" s="108"/>
      <c r="AG8709" s="108"/>
      <c r="AH8709" s="108"/>
      <c r="AI8709" s="108"/>
      <c r="AN8709" s="105"/>
      <c r="AO8709" s="105"/>
      <c r="AP8709" s="105"/>
      <c r="AQ8709" s="105"/>
      <c r="AR8709" s="105"/>
      <c r="AS8709" s="105"/>
      <c r="AT8709" s="105"/>
      <c r="AU8709" s="105"/>
    </row>
    <row r="8710" spans="4:47">
      <c r="D8710" s="105">
        <v>8686</v>
      </c>
      <c r="E8710" s="115"/>
      <c r="F8710" s="115"/>
      <c r="G8710" s="115"/>
      <c r="H8710" s="116"/>
      <c r="I8710" s="117"/>
      <c r="J8710" s="121"/>
      <c r="Z8710" s="117"/>
      <c r="AA8710" s="122"/>
      <c r="AB8710" s="123"/>
      <c r="AC8710" s="109"/>
      <c r="AD8710" s="108"/>
      <c r="AE8710" s="108"/>
      <c r="AF8710" s="108"/>
      <c r="AG8710" s="108"/>
      <c r="AH8710" s="108"/>
      <c r="AI8710" s="108"/>
      <c r="AN8710" s="105"/>
      <c r="AO8710" s="105"/>
      <c r="AP8710" s="105"/>
      <c r="AQ8710" s="105"/>
      <c r="AR8710" s="105"/>
      <c r="AS8710" s="105"/>
      <c r="AT8710" s="105"/>
      <c r="AU8710" s="105"/>
    </row>
    <row r="8711" spans="4:47">
      <c r="D8711" s="105">
        <v>8687</v>
      </c>
      <c r="E8711" s="115"/>
      <c r="F8711" s="115"/>
      <c r="G8711" s="115"/>
      <c r="H8711" s="116"/>
      <c r="I8711" s="117"/>
      <c r="J8711" s="121"/>
      <c r="Z8711" s="117"/>
      <c r="AA8711" s="122"/>
      <c r="AB8711" s="123"/>
      <c r="AC8711" s="109"/>
      <c r="AD8711" s="108"/>
      <c r="AE8711" s="108"/>
      <c r="AF8711" s="108"/>
      <c r="AG8711" s="108"/>
      <c r="AH8711" s="108"/>
      <c r="AI8711" s="108"/>
      <c r="AN8711" s="105"/>
      <c r="AO8711" s="105"/>
      <c r="AP8711" s="105"/>
      <c r="AQ8711" s="105"/>
      <c r="AR8711" s="105"/>
      <c r="AS8711" s="105"/>
      <c r="AT8711" s="105"/>
      <c r="AU8711" s="105"/>
    </row>
    <row r="8712" spans="4:47">
      <c r="D8712" s="105">
        <v>8688</v>
      </c>
      <c r="E8712" s="115"/>
      <c r="F8712" s="115"/>
      <c r="G8712" s="115"/>
      <c r="H8712" s="116"/>
      <c r="I8712" s="117"/>
      <c r="J8712" s="121"/>
      <c r="Z8712" s="117"/>
      <c r="AA8712" s="122"/>
      <c r="AB8712" s="123"/>
      <c r="AC8712" s="109"/>
      <c r="AD8712" s="108"/>
      <c r="AE8712" s="108"/>
      <c r="AF8712" s="108"/>
      <c r="AG8712" s="108"/>
      <c r="AH8712" s="108"/>
      <c r="AI8712" s="108"/>
      <c r="AN8712" s="105"/>
      <c r="AO8712" s="105"/>
      <c r="AP8712" s="105"/>
      <c r="AQ8712" s="105"/>
      <c r="AR8712" s="105"/>
      <c r="AS8712" s="105"/>
      <c r="AT8712" s="105"/>
      <c r="AU8712" s="105"/>
    </row>
    <row r="8713" spans="4:47">
      <c r="D8713" s="105">
        <v>8689</v>
      </c>
      <c r="E8713" s="115"/>
      <c r="F8713" s="115"/>
      <c r="G8713" s="115"/>
      <c r="H8713" s="116"/>
      <c r="I8713" s="117"/>
      <c r="J8713" s="121"/>
      <c r="Z8713" s="117"/>
      <c r="AA8713" s="122"/>
      <c r="AB8713" s="123"/>
      <c r="AC8713" s="109"/>
      <c r="AD8713" s="108"/>
      <c r="AE8713" s="108"/>
      <c r="AF8713" s="108"/>
      <c r="AG8713" s="108"/>
      <c r="AH8713" s="108"/>
      <c r="AI8713" s="108"/>
      <c r="AN8713" s="105"/>
      <c r="AO8713" s="105"/>
      <c r="AP8713" s="105"/>
      <c r="AQ8713" s="105"/>
      <c r="AR8713" s="105"/>
      <c r="AS8713" s="105"/>
      <c r="AT8713" s="105"/>
      <c r="AU8713" s="105"/>
    </row>
    <row r="8714" spans="4:47">
      <c r="D8714" s="105">
        <v>8690</v>
      </c>
      <c r="E8714" s="115"/>
      <c r="F8714" s="115"/>
      <c r="G8714" s="115"/>
      <c r="H8714" s="116"/>
      <c r="I8714" s="117"/>
      <c r="J8714" s="121"/>
      <c r="Z8714" s="117"/>
      <c r="AA8714" s="122"/>
      <c r="AB8714" s="123"/>
      <c r="AC8714" s="109"/>
      <c r="AD8714" s="108"/>
      <c r="AE8714" s="108"/>
      <c r="AF8714" s="108"/>
      <c r="AG8714" s="108"/>
      <c r="AH8714" s="108"/>
      <c r="AI8714" s="108"/>
      <c r="AN8714" s="105"/>
      <c r="AO8714" s="105"/>
      <c r="AP8714" s="105"/>
      <c r="AQ8714" s="105"/>
      <c r="AR8714" s="105"/>
      <c r="AS8714" s="105"/>
      <c r="AT8714" s="105"/>
      <c r="AU8714" s="105"/>
    </row>
    <row r="8715" spans="4:47">
      <c r="D8715" s="105">
        <v>8691</v>
      </c>
      <c r="E8715" s="115"/>
      <c r="F8715" s="115"/>
      <c r="G8715" s="115"/>
      <c r="H8715" s="116"/>
      <c r="I8715" s="117"/>
      <c r="J8715" s="121"/>
      <c r="Z8715" s="117"/>
      <c r="AA8715" s="122"/>
      <c r="AB8715" s="123"/>
      <c r="AC8715" s="109"/>
      <c r="AD8715" s="108"/>
      <c r="AE8715" s="108"/>
      <c r="AF8715" s="108"/>
      <c r="AG8715" s="108"/>
      <c r="AH8715" s="108"/>
      <c r="AI8715" s="108"/>
      <c r="AN8715" s="105"/>
      <c r="AO8715" s="105"/>
      <c r="AP8715" s="105"/>
      <c r="AQ8715" s="105"/>
      <c r="AR8715" s="105"/>
      <c r="AS8715" s="105"/>
      <c r="AT8715" s="105"/>
      <c r="AU8715" s="105"/>
    </row>
    <row r="8716" spans="4:47">
      <c r="D8716" s="105">
        <v>8692</v>
      </c>
      <c r="E8716" s="115"/>
      <c r="F8716" s="115"/>
      <c r="G8716" s="115"/>
      <c r="H8716" s="116"/>
      <c r="I8716" s="117"/>
      <c r="J8716" s="121"/>
      <c r="Z8716" s="117"/>
      <c r="AA8716" s="122"/>
      <c r="AB8716" s="123"/>
      <c r="AC8716" s="109"/>
      <c r="AD8716" s="108"/>
      <c r="AE8716" s="108"/>
      <c r="AF8716" s="108"/>
      <c r="AG8716" s="108"/>
      <c r="AH8716" s="108"/>
      <c r="AI8716" s="108"/>
      <c r="AN8716" s="105"/>
      <c r="AO8716" s="105"/>
      <c r="AP8716" s="105"/>
      <c r="AQ8716" s="105"/>
      <c r="AR8716" s="105"/>
      <c r="AS8716" s="105"/>
      <c r="AT8716" s="105"/>
      <c r="AU8716" s="105"/>
    </row>
    <row r="8717" spans="4:47">
      <c r="D8717" s="105">
        <v>8693</v>
      </c>
      <c r="E8717" s="115"/>
      <c r="F8717" s="115"/>
      <c r="G8717" s="115"/>
      <c r="H8717" s="116"/>
      <c r="I8717" s="117"/>
      <c r="J8717" s="121"/>
      <c r="Z8717" s="117"/>
      <c r="AA8717" s="122"/>
      <c r="AB8717" s="123"/>
      <c r="AC8717" s="109"/>
      <c r="AD8717" s="108"/>
      <c r="AE8717" s="108"/>
      <c r="AF8717" s="108"/>
      <c r="AG8717" s="108"/>
      <c r="AH8717" s="108"/>
      <c r="AI8717" s="108"/>
      <c r="AN8717" s="105"/>
      <c r="AO8717" s="105"/>
      <c r="AP8717" s="105"/>
      <c r="AQ8717" s="105"/>
      <c r="AR8717" s="105"/>
      <c r="AS8717" s="105"/>
      <c r="AT8717" s="105"/>
      <c r="AU8717" s="105"/>
    </row>
    <row r="8718" spans="4:47">
      <c r="D8718" s="105">
        <v>8694</v>
      </c>
      <c r="E8718" s="115"/>
      <c r="F8718" s="115"/>
      <c r="G8718" s="115"/>
      <c r="H8718" s="116"/>
      <c r="I8718" s="117"/>
      <c r="J8718" s="121"/>
      <c r="Z8718" s="117"/>
      <c r="AA8718" s="122"/>
      <c r="AB8718" s="123"/>
      <c r="AC8718" s="109"/>
      <c r="AD8718" s="108"/>
      <c r="AE8718" s="108"/>
      <c r="AF8718" s="108"/>
      <c r="AG8718" s="108"/>
      <c r="AH8718" s="108"/>
      <c r="AI8718" s="108"/>
      <c r="AN8718" s="105"/>
      <c r="AO8718" s="105"/>
      <c r="AP8718" s="105"/>
      <c r="AQ8718" s="105"/>
      <c r="AR8718" s="105"/>
      <c r="AS8718" s="105"/>
      <c r="AT8718" s="105"/>
      <c r="AU8718" s="105"/>
    </row>
    <row r="8719" spans="4:47">
      <c r="D8719" s="105">
        <v>8695</v>
      </c>
      <c r="E8719" s="115"/>
      <c r="F8719" s="115"/>
      <c r="G8719" s="115"/>
      <c r="H8719" s="116"/>
      <c r="I8719" s="117"/>
      <c r="J8719" s="121"/>
      <c r="Z8719" s="117"/>
      <c r="AA8719" s="122"/>
      <c r="AB8719" s="123"/>
      <c r="AC8719" s="109"/>
      <c r="AD8719" s="108"/>
      <c r="AE8719" s="108"/>
      <c r="AF8719" s="108"/>
      <c r="AG8719" s="108"/>
      <c r="AH8719" s="108"/>
      <c r="AI8719" s="108"/>
      <c r="AN8719" s="105"/>
      <c r="AO8719" s="105"/>
      <c r="AP8719" s="105"/>
      <c r="AQ8719" s="105"/>
      <c r="AR8719" s="105"/>
      <c r="AS8719" s="105"/>
      <c r="AT8719" s="105"/>
      <c r="AU8719" s="105"/>
    </row>
    <row r="8720" spans="4:47">
      <c r="D8720" s="105">
        <v>8696</v>
      </c>
      <c r="E8720" s="115"/>
      <c r="F8720" s="115"/>
      <c r="G8720" s="115"/>
      <c r="H8720" s="116"/>
      <c r="I8720" s="117"/>
      <c r="J8720" s="121"/>
      <c r="Z8720" s="117"/>
      <c r="AA8720" s="122"/>
      <c r="AB8720" s="123"/>
      <c r="AC8720" s="109"/>
      <c r="AD8720" s="108"/>
      <c r="AE8720" s="108"/>
      <c r="AF8720" s="108"/>
      <c r="AG8720" s="108"/>
      <c r="AH8720" s="108"/>
      <c r="AI8720" s="108"/>
      <c r="AN8720" s="105"/>
      <c r="AO8720" s="105"/>
      <c r="AP8720" s="105"/>
      <c r="AQ8720" s="105"/>
      <c r="AR8720" s="105"/>
      <c r="AS8720" s="105"/>
      <c r="AT8720" s="105"/>
      <c r="AU8720" s="105"/>
    </row>
    <row r="8721" spans="4:47">
      <c r="D8721" s="105">
        <v>8697</v>
      </c>
      <c r="E8721" s="115"/>
      <c r="F8721" s="115"/>
      <c r="G8721" s="115"/>
      <c r="H8721" s="116"/>
      <c r="I8721" s="117"/>
      <c r="J8721" s="121"/>
      <c r="Z8721" s="117"/>
      <c r="AA8721" s="122"/>
      <c r="AB8721" s="123"/>
      <c r="AC8721" s="109"/>
      <c r="AD8721" s="108"/>
      <c r="AE8721" s="108"/>
      <c r="AF8721" s="108"/>
      <c r="AG8721" s="108"/>
      <c r="AH8721" s="108"/>
      <c r="AI8721" s="108"/>
      <c r="AN8721" s="105"/>
      <c r="AO8721" s="105"/>
      <c r="AP8721" s="105"/>
      <c r="AQ8721" s="105"/>
      <c r="AR8721" s="105"/>
      <c r="AS8721" s="105"/>
      <c r="AT8721" s="105"/>
      <c r="AU8721" s="105"/>
    </row>
    <row r="8722" spans="4:47">
      <c r="D8722" s="105">
        <v>8698</v>
      </c>
      <c r="E8722" s="115"/>
      <c r="F8722" s="115"/>
      <c r="G8722" s="115"/>
      <c r="H8722" s="116"/>
      <c r="I8722" s="117"/>
      <c r="J8722" s="121"/>
      <c r="Z8722" s="117"/>
      <c r="AA8722" s="122"/>
      <c r="AB8722" s="123"/>
      <c r="AC8722" s="109"/>
      <c r="AD8722" s="108"/>
      <c r="AE8722" s="108"/>
      <c r="AF8722" s="108"/>
      <c r="AG8722" s="108"/>
      <c r="AH8722" s="108"/>
      <c r="AI8722" s="108"/>
      <c r="AN8722" s="105"/>
      <c r="AO8722" s="105"/>
      <c r="AP8722" s="105"/>
      <c r="AQ8722" s="105"/>
      <c r="AR8722" s="105"/>
      <c r="AS8722" s="105"/>
      <c r="AT8722" s="105"/>
      <c r="AU8722" s="105"/>
    </row>
    <row r="8723" spans="4:47">
      <c r="D8723" s="105">
        <v>8699</v>
      </c>
      <c r="E8723" s="115"/>
      <c r="F8723" s="115"/>
      <c r="G8723" s="115"/>
      <c r="H8723" s="116"/>
      <c r="I8723" s="117"/>
      <c r="J8723" s="121"/>
      <c r="Z8723" s="117"/>
      <c r="AA8723" s="122"/>
      <c r="AB8723" s="123"/>
      <c r="AC8723" s="109"/>
      <c r="AD8723" s="108"/>
      <c r="AE8723" s="108"/>
      <c r="AF8723" s="108"/>
      <c r="AG8723" s="108"/>
      <c r="AH8723" s="108"/>
      <c r="AI8723" s="108"/>
      <c r="AN8723" s="105"/>
      <c r="AO8723" s="105"/>
      <c r="AP8723" s="105"/>
      <c r="AQ8723" s="105"/>
      <c r="AR8723" s="105"/>
      <c r="AS8723" s="105"/>
      <c r="AT8723" s="105"/>
      <c r="AU8723" s="105"/>
    </row>
    <row r="8724" spans="4:47">
      <c r="D8724" s="105">
        <v>8700</v>
      </c>
      <c r="E8724" s="115"/>
      <c r="F8724" s="115"/>
      <c r="G8724" s="115"/>
      <c r="H8724" s="116"/>
      <c r="I8724" s="117"/>
      <c r="J8724" s="121"/>
      <c r="Z8724" s="117"/>
      <c r="AA8724" s="122"/>
      <c r="AB8724" s="123"/>
      <c r="AC8724" s="109"/>
      <c r="AD8724" s="108"/>
      <c r="AE8724" s="108"/>
      <c r="AF8724" s="108"/>
      <c r="AG8724" s="108"/>
      <c r="AH8724" s="108"/>
      <c r="AI8724" s="108"/>
      <c r="AN8724" s="105"/>
      <c r="AO8724" s="105"/>
      <c r="AP8724" s="105"/>
      <c r="AQ8724" s="105"/>
      <c r="AR8724" s="105"/>
      <c r="AS8724" s="105"/>
      <c r="AT8724" s="105"/>
      <c r="AU8724" s="105"/>
    </row>
    <row r="8725" spans="4:47">
      <c r="D8725" s="105">
        <v>8701</v>
      </c>
      <c r="E8725" s="115"/>
      <c r="F8725" s="115"/>
      <c r="G8725" s="115"/>
      <c r="H8725" s="116"/>
      <c r="I8725" s="117"/>
      <c r="J8725" s="121"/>
      <c r="Z8725" s="117"/>
      <c r="AA8725" s="122"/>
      <c r="AB8725" s="123"/>
      <c r="AC8725" s="109"/>
      <c r="AD8725" s="108"/>
      <c r="AE8725" s="108"/>
      <c r="AF8725" s="108"/>
      <c r="AG8725" s="108"/>
      <c r="AH8725" s="108"/>
      <c r="AI8725" s="108"/>
      <c r="AN8725" s="105"/>
      <c r="AO8725" s="105"/>
      <c r="AP8725" s="105"/>
      <c r="AQ8725" s="105"/>
      <c r="AR8725" s="105"/>
      <c r="AS8725" s="105"/>
      <c r="AT8725" s="105"/>
      <c r="AU8725" s="105"/>
    </row>
    <row r="8726" spans="4:47">
      <c r="D8726" s="105">
        <v>8702</v>
      </c>
      <c r="E8726" s="115"/>
      <c r="F8726" s="115"/>
      <c r="G8726" s="115"/>
      <c r="H8726" s="116"/>
      <c r="I8726" s="117"/>
      <c r="J8726" s="121"/>
      <c r="Z8726" s="117"/>
      <c r="AA8726" s="122"/>
      <c r="AB8726" s="123"/>
      <c r="AC8726" s="109"/>
      <c r="AD8726" s="108"/>
      <c r="AE8726" s="108"/>
      <c r="AF8726" s="108"/>
      <c r="AG8726" s="108"/>
      <c r="AH8726" s="108"/>
      <c r="AI8726" s="108"/>
      <c r="AN8726" s="105"/>
      <c r="AO8726" s="105"/>
      <c r="AP8726" s="105"/>
      <c r="AQ8726" s="105"/>
      <c r="AR8726" s="105"/>
      <c r="AS8726" s="105"/>
      <c r="AT8726" s="105"/>
      <c r="AU8726" s="105"/>
    </row>
    <row r="8727" spans="4:47">
      <c r="D8727" s="105">
        <v>8703</v>
      </c>
      <c r="E8727" s="115"/>
      <c r="F8727" s="115"/>
      <c r="G8727" s="115"/>
      <c r="H8727" s="116"/>
      <c r="I8727" s="117"/>
      <c r="J8727" s="121"/>
      <c r="Z8727" s="117"/>
      <c r="AA8727" s="122"/>
      <c r="AB8727" s="123"/>
      <c r="AC8727" s="109"/>
      <c r="AD8727" s="108"/>
      <c r="AE8727" s="108"/>
      <c r="AF8727" s="108"/>
      <c r="AG8727" s="108"/>
      <c r="AH8727" s="108"/>
      <c r="AI8727" s="108"/>
      <c r="AN8727" s="105"/>
      <c r="AO8727" s="105"/>
      <c r="AP8727" s="105"/>
      <c r="AQ8727" s="105"/>
      <c r="AR8727" s="105"/>
      <c r="AS8727" s="105"/>
      <c r="AT8727" s="105"/>
      <c r="AU8727" s="105"/>
    </row>
    <row r="8728" spans="4:47">
      <c r="D8728" s="105">
        <v>8704</v>
      </c>
      <c r="E8728" s="115"/>
      <c r="F8728" s="115"/>
      <c r="G8728" s="115"/>
      <c r="H8728" s="116"/>
      <c r="I8728" s="117"/>
      <c r="J8728" s="121"/>
      <c r="Z8728" s="117"/>
      <c r="AA8728" s="122"/>
      <c r="AB8728" s="123"/>
      <c r="AC8728" s="109"/>
      <c r="AD8728" s="108"/>
      <c r="AE8728" s="108"/>
      <c r="AF8728" s="108"/>
      <c r="AG8728" s="108"/>
      <c r="AH8728" s="108"/>
      <c r="AI8728" s="108"/>
      <c r="AN8728" s="105"/>
      <c r="AO8728" s="105"/>
      <c r="AP8728" s="105"/>
      <c r="AQ8728" s="105"/>
      <c r="AR8728" s="105"/>
      <c r="AS8728" s="105"/>
      <c r="AT8728" s="105"/>
      <c r="AU8728" s="105"/>
    </row>
    <row r="8729" spans="4:47">
      <c r="D8729" s="105">
        <v>8705</v>
      </c>
      <c r="E8729" s="115"/>
      <c r="F8729" s="115"/>
      <c r="G8729" s="115"/>
      <c r="H8729" s="116"/>
      <c r="I8729" s="117"/>
      <c r="J8729" s="121"/>
      <c r="Z8729" s="117"/>
      <c r="AA8729" s="122"/>
      <c r="AB8729" s="123"/>
      <c r="AC8729" s="109"/>
      <c r="AD8729" s="108"/>
      <c r="AE8729" s="108"/>
      <c r="AF8729" s="108"/>
      <c r="AG8729" s="108"/>
      <c r="AH8729" s="108"/>
      <c r="AI8729" s="108"/>
      <c r="AN8729" s="105"/>
      <c r="AO8729" s="105"/>
      <c r="AP8729" s="105"/>
      <c r="AQ8729" s="105"/>
      <c r="AR8729" s="105"/>
      <c r="AS8729" s="105"/>
      <c r="AT8729" s="105"/>
      <c r="AU8729" s="105"/>
    </row>
    <row r="8730" spans="4:47">
      <c r="D8730" s="105">
        <v>8706</v>
      </c>
      <c r="E8730" s="115"/>
      <c r="F8730" s="115"/>
      <c r="G8730" s="115"/>
      <c r="H8730" s="116"/>
      <c r="I8730" s="117"/>
      <c r="J8730" s="121"/>
      <c r="Z8730" s="117"/>
      <c r="AA8730" s="122"/>
      <c r="AB8730" s="123"/>
      <c r="AC8730" s="109"/>
      <c r="AD8730" s="108"/>
      <c r="AE8730" s="108"/>
      <c r="AF8730" s="108"/>
      <c r="AG8730" s="108"/>
      <c r="AH8730" s="108"/>
      <c r="AI8730" s="108"/>
      <c r="AN8730" s="105"/>
      <c r="AO8730" s="105"/>
      <c r="AP8730" s="105"/>
      <c r="AQ8730" s="105"/>
      <c r="AR8730" s="105"/>
      <c r="AS8730" s="105"/>
      <c r="AT8730" s="105"/>
      <c r="AU8730" s="105"/>
    </row>
    <row r="8731" spans="4:47">
      <c r="D8731" s="105">
        <v>8707</v>
      </c>
      <c r="E8731" s="115"/>
      <c r="F8731" s="115"/>
      <c r="G8731" s="115"/>
      <c r="H8731" s="116"/>
      <c r="I8731" s="117"/>
      <c r="J8731" s="121"/>
      <c r="Z8731" s="117"/>
      <c r="AA8731" s="122"/>
      <c r="AB8731" s="123"/>
      <c r="AC8731" s="109"/>
      <c r="AD8731" s="108"/>
      <c r="AE8731" s="108"/>
      <c r="AF8731" s="108"/>
      <c r="AG8731" s="108"/>
      <c r="AH8731" s="108"/>
      <c r="AI8731" s="108"/>
      <c r="AN8731" s="105"/>
      <c r="AO8731" s="105"/>
      <c r="AP8731" s="105"/>
      <c r="AQ8731" s="105"/>
      <c r="AR8731" s="105"/>
      <c r="AS8731" s="105"/>
      <c r="AT8731" s="105"/>
      <c r="AU8731" s="105"/>
    </row>
    <row r="8732" spans="4:47">
      <c r="D8732" s="105">
        <v>8708</v>
      </c>
      <c r="E8732" s="115"/>
      <c r="F8732" s="115"/>
      <c r="G8732" s="115"/>
      <c r="H8732" s="116"/>
      <c r="I8732" s="117"/>
      <c r="J8732" s="121"/>
      <c r="Z8732" s="117"/>
      <c r="AA8732" s="122"/>
      <c r="AB8732" s="123"/>
      <c r="AC8732" s="109"/>
      <c r="AD8732" s="108"/>
      <c r="AE8732" s="108"/>
      <c r="AF8732" s="108"/>
      <c r="AG8732" s="108"/>
      <c r="AH8732" s="108"/>
      <c r="AI8732" s="108"/>
      <c r="AN8732" s="105"/>
      <c r="AO8732" s="105"/>
      <c r="AP8732" s="105"/>
      <c r="AQ8732" s="105"/>
      <c r="AR8732" s="105"/>
      <c r="AS8732" s="105"/>
      <c r="AT8732" s="105"/>
      <c r="AU8732" s="105"/>
    </row>
    <row r="8733" spans="4:47">
      <c r="D8733" s="105">
        <v>8709</v>
      </c>
      <c r="E8733" s="115"/>
      <c r="F8733" s="115"/>
      <c r="G8733" s="115"/>
      <c r="H8733" s="116"/>
      <c r="I8733" s="117"/>
      <c r="J8733" s="121"/>
      <c r="Z8733" s="117"/>
      <c r="AA8733" s="122"/>
      <c r="AB8733" s="123"/>
      <c r="AC8733" s="109"/>
      <c r="AD8733" s="108"/>
      <c r="AE8733" s="108"/>
      <c r="AF8733" s="108"/>
      <c r="AG8733" s="108"/>
      <c r="AH8733" s="108"/>
      <c r="AI8733" s="108"/>
      <c r="AN8733" s="105"/>
      <c r="AO8733" s="105"/>
      <c r="AP8733" s="105"/>
      <c r="AQ8733" s="105"/>
      <c r="AR8733" s="105"/>
      <c r="AS8733" s="105"/>
      <c r="AT8733" s="105"/>
      <c r="AU8733" s="105"/>
    </row>
    <row r="8734" spans="4:47">
      <c r="D8734" s="105">
        <v>8710</v>
      </c>
      <c r="E8734" s="115"/>
      <c r="F8734" s="115"/>
      <c r="G8734" s="115"/>
      <c r="H8734" s="116"/>
      <c r="I8734" s="117"/>
      <c r="J8734" s="121"/>
      <c r="Z8734" s="117"/>
      <c r="AA8734" s="122"/>
      <c r="AB8734" s="123"/>
      <c r="AC8734" s="109"/>
      <c r="AD8734" s="108"/>
      <c r="AE8734" s="108"/>
      <c r="AF8734" s="108"/>
      <c r="AG8734" s="108"/>
      <c r="AH8734" s="108"/>
      <c r="AI8734" s="108"/>
      <c r="AN8734" s="105"/>
      <c r="AO8734" s="105"/>
      <c r="AP8734" s="105"/>
      <c r="AQ8734" s="105"/>
      <c r="AR8734" s="105"/>
      <c r="AS8734" s="105"/>
      <c r="AT8734" s="105"/>
      <c r="AU8734" s="105"/>
    </row>
    <row r="8735" spans="4:47">
      <c r="D8735" s="105">
        <v>8711</v>
      </c>
      <c r="E8735" s="115"/>
      <c r="F8735" s="115"/>
      <c r="G8735" s="115"/>
      <c r="H8735" s="116"/>
      <c r="I8735" s="117"/>
      <c r="J8735" s="121"/>
      <c r="Z8735" s="117"/>
      <c r="AA8735" s="122"/>
      <c r="AB8735" s="123"/>
      <c r="AC8735" s="109"/>
      <c r="AD8735" s="108"/>
      <c r="AE8735" s="108"/>
      <c r="AF8735" s="108"/>
      <c r="AG8735" s="108"/>
      <c r="AH8735" s="108"/>
      <c r="AI8735" s="108"/>
      <c r="AN8735" s="105"/>
      <c r="AO8735" s="105"/>
      <c r="AP8735" s="105"/>
      <c r="AQ8735" s="105"/>
      <c r="AR8735" s="105"/>
      <c r="AS8735" s="105"/>
      <c r="AT8735" s="105"/>
      <c r="AU8735" s="105"/>
    </row>
    <row r="8736" spans="4:47">
      <c r="D8736" s="105">
        <v>8712</v>
      </c>
      <c r="E8736" s="115"/>
      <c r="F8736" s="115"/>
      <c r="G8736" s="115"/>
      <c r="H8736" s="116"/>
      <c r="I8736" s="117"/>
      <c r="J8736" s="121"/>
      <c r="Z8736" s="117"/>
      <c r="AA8736" s="122"/>
      <c r="AB8736" s="123"/>
      <c r="AC8736" s="109"/>
      <c r="AD8736" s="108"/>
      <c r="AE8736" s="108"/>
      <c r="AF8736" s="108"/>
      <c r="AG8736" s="108"/>
      <c r="AH8736" s="108"/>
      <c r="AI8736" s="108"/>
      <c r="AN8736" s="105"/>
      <c r="AO8736" s="105"/>
      <c r="AP8736" s="105"/>
      <c r="AQ8736" s="105"/>
      <c r="AR8736" s="105"/>
      <c r="AS8736" s="105"/>
      <c r="AT8736" s="105"/>
      <c r="AU8736" s="105"/>
    </row>
    <row r="8737" spans="4:47">
      <c r="D8737" s="105">
        <v>8713</v>
      </c>
      <c r="E8737" s="115"/>
      <c r="F8737" s="115"/>
      <c r="G8737" s="115"/>
      <c r="H8737" s="116"/>
      <c r="I8737" s="117"/>
      <c r="J8737" s="121"/>
      <c r="Z8737" s="117"/>
      <c r="AA8737" s="122"/>
      <c r="AB8737" s="123"/>
      <c r="AC8737" s="109"/>
      <c r="AD8737" s="108"/>
      <c r="AE8737" s="108"/>
      <c r="AF8737" s="108"/>
      <c r="AG8737" s="108"/>
      <c r="AH8737" s="108"/>
      <c r="AI8737" s="108"/>
      <c r="AN8737" s="105"/>
      <c r="AO8737" s="105"/>
      <c r="AP8737" s="105"/>
      <c r="AQ8737" s="105"/>
      <c r="AR8737" s="105"/>
      <c r="AS8737" s="105"/>
      <c r="AT8737" s="105"/>
      <c r="AU8737" s="105"/>
    </row>
    <row r="8738" spans="4:47">
      <c r="D8738" s="105">
        <v>8714</v>
      </c>
      <c r="E8738" s="115"/>
      <c r="F8738" s="115"/>
      <c r="G8738" s="115"/>
      <c r="H8738" s="116"/>
      <c r="I8738" s="117"/>
      <c r="J8738" s="121"/>
      <c r="Z8738" s="117"/>
      <c r="AA8738" s="122"/>
      <c r="AB8738" s="123"/>
      <c r="AC8738" s="109"/>
      <c r="AD8738" s="108"/>
      <c r="AE8738" s="108"/>
      <c r="AF8738" s="108"/>
      <c r="AG8738" s="108"/>
      <c r="AH8738" s="108"/>
      <c r="AI8738" s="108"/>
      <c r="AN8738" s="105"/>
      <c r="AO8738" s="105"/>
      <c r="AP8738" s="105"/>
      <c r="AQ8738" s="105"/>
      <c r="AR8738" s="105"/>
      <c r="AS8738" s="105"/>
      <c r="AT8738" s="105"/>
      <c r="AU8738" s="105"/>
    </row>
    <row r="8739" spans="4:47">
      <c r="D8739" s="105">
        <v>8715</v>
      </c>
      <c r="E8739" s="115"/>
      <c r="F8739" s="115"/>
      <c r="G8739" s="115"/>
      <c r="H8739" s="116"/>
      <c r="I8739" s="117"/>
      <c r="J8739" s="121"/>
      <c r="Z8739" s="117"/>
      <c r="AA8739" s="122"/>
      <c r="AB8739" s="123"/>
      <c r="AC8739" s="109"/>
      <c r="AD8739" s="108"/>
      <c r="AE8739" s="108"/>
      <c r="AF8739" s="108"/>
      <c r="AG8739" s="108"/>
      <c r="AH8739" s="108"/>
      <c r="AI8739" s="108"/>
      <c r="AN8739" s="105"/>
      <c r="AO8739" s="105"/>
      <c r="AP8739" s="105"/>
      <c r="AQ8739" s="105"/>
      <c r="AR8739" s="105"/>
      <c r="AS8739" s="105"/>
      <c r="AT8739" s="105"/>
      <c r="AU8739" s="105"/>
    </row>
    <row r="8740" spans="4:47">
      <c r="D8740" s="105">
        <v>8716</v>
      </c>
      <c r="E8740" s="115"/>
      <c r="F8740" s="115"/>
      <c r="G8740" s="115"/>
      <c r="H8740" s="116"/>
      <c r="I8740" s="117"/>
      <c r="J8740" s="121"/>
      <c r="Z8740" s="117"/>
      <c r="AA8740" s="122"/>
      <c r="AB8740" s="123"/>
      <c r="AC8740" s="109"/>
      <c r="AD8740" s="108"/>
      <c r="AE8740" s="108"/>
      <c r="AF8740" s="108"/>
      <c r="AG8740" s="108"/>
      <c r="AH8740" s="108"/>
      <c r="AI8740" s="108"/>
      <c r="AN8740" s="105"/>
      <c r="AO8740" s="105"/>
      <c r="AP8740" s="105"/>
      <c r="AQ8740" s="105"/>
      <c r="AR8740" s="105"/>
      <c r="AS8740" s="105"/>
      <c r="AT8740" s="105"/>
      <c r="AU8740" s="105"/>
    </row>
    <row r="8741" spans="4:47">
      <c r="D8741" s="105">
        <v>8717</v>
      </c>
      <c r="E8741" s="115"/>
      <c r="F8741" s="115"/>
      <c r="G8741" s="115"/>
      <c r="H8741" s="116"/>
      <c r="I8741" s="117"/>
      <c r="J8741" s="121"/>
      <c r="Z8741" s="117"/>
      <c r="AA8741" s="122"/>
      <c r="AB8741" s="123"/>
      <c r="AC8741" s="109"/>
      <c r="AD8741" s="108"/>
      <c r="AE8741" s="108"/>
      <c r="AF8741" s="108"/>
      <c r="AG8741" s="108"/>
      <c r="AH8741" s="108"/>
      <c r="AI8741" s="108"/>
      <c r="AN8741" s="105"/>
      <c r="AO8741" s="105"/>
      <c r="AP8741" s="105"/>
      <c r="AQ8741" s="105"/>
      <c r="AR8741" s="105"/>
      <c r="AS8741" s="105"/>
      <c r="AT8741" s="105"/>
      <c r="AU8741" s="105"/>
    </row>
    <row r="8742" spans="4:47">
      <c r="D8742" s="105">
        <v>8718</v>
      </c>
      <c r="E8742" s="115"/>
      <c r="F8742" s="115"/>
      <c r="G8742" s="115"/>
      <c r="H8742" s="116"/>
      <c r="I8742" s="117"/>
      <c r="J8742" s="121"/>
      <c r="Z8742" s="117"/>
      <c r="AA8742" s="122"/>
      <c r="AB8742" s="123"/>
      <c r="AC8742" s="109"/>
      <c r="AD8742" s="108"/>
      <c r="AE8742" s="108"/>
      <c r="AF8742" s="108"/>
      <c r="AG8742" s="108"/>
      <c r="AH8742" s="108"/>
      <c r="AI8742" s="108"/>
      <c r="AN8742" s="105"/>
      <c r="AO8742" s="105"/>
      <c r="AP8742" s="105"/>
      <c r="AQ8742" s="105"/>
      <c r="AR8742" s="105"/>
      <c r="AS8742" s="105"/>
      <c r="AT8742" s="105"/>
      <c r="AU8742" s="105"/>
    </row>
    <row r="8743" spans="4:47">
      <c r="D8743" s="105">
        <v>8719</v>
      </c>
      <c r="E8743" s="115"/>
      <c r="F8743" s="115"/>
      <c r="G8743" s="115"/>
      <c r="H8743" s="116"/>
      <c r="I8743" s="117"/>
      <c r="J8743" s="121"/>
      <c r="Z8743" s="117"/>
      <c r="AA8743" s="122"/>
      <c r="AB8743" s="123"/>
      <c r="AC8743" s="109"/>
      <c r="AD8743" s="108"/>
      <c r="AE8743" s="108"/>
      <c r="AF8743" s="108"/>
      <c r="AG8743" s="108"/>
      <c r="AH8743" s="108"/>
      <c r="AI8743" s="108"/>
      <c r="AN8743" s="105"/>
      <c r="AO8743" s="105"/>
      <c r="AP8743" s="105"/>
      <c r="AQ8743" s="105"/>
      <c r="AR8743" s="105"/>
      <c r="AS8743" s="105"/>
      <c r="AT8743" s="105"/>
      <c r="AU8743" s="105"/>
    </row>
    <row r="8744" spans="4:47">
      <c r="D8744" s="105">
        <v>8720</v>
      </c>
      <c r="E8744" s="115"/>
      <c r="F8744" s="115"/>
      <c r="G8744" s="115"/>
      <c r="H8744" s="116"/>
      <c r="I8744" s="117"/>
      <c r="J8744" s="121"/>
      <c r="Z8744" s="117"/>
      <c r="AA8744" s="122"/>
      <c r="AB8744" s="123"/>
      <c r="AC8744" s="109"/>
      <c r="AD8744" s="108"/>
      <c r="AE8744" s="108"/>
      <c r="AF8744" s="108"/>
      <c r="AG8744" s="108"/>
      <c r="AH8744" s="108"/>
      <c r="AI8744" s="108"/>
      <c r="AN8744" s="105"/>
      <c r="AO8744" s="105"/>
      <c r="AP8744" s="105"/>
      <c r="AQ8744" s="105"/>
      <c r="AR8744" s="105"/>
      <c r="AS8744" s="105"/>
      <c r="AT8744" s="105"/>
      <c r="AU8744" s="105"/>
    </row>
    <row r="8745" spans="4:47">
      <c r="D8745" s="105">
        <v>8721</v>
      </c>
      <c r="E8745" s="115"/>
      <c r="F8745" s="115"/>
      <c r="G8745" s="115"/>
      <c r="H8745" s="116"/>
      <c r="I8745" s="117"/>
      <c r="J8745" s="121"/>
      <c r="Z8745" s="117"/>
      <c r="AA8745" s="122"/>
      <c r="AB8745" s="123"/>
      <c r="AC8745" s="109"/>
      <c r="AD8745" s="108"/>
      <c r="AE8745" s="108"/>
      <c r="AF8745" s="108"/>
      <c r="AG8745" s="108"/>
      <c r="AH8745" s="108"/>
      <c r="AI8745" s="108"/>
      <c r="AN8745" s="105"/>
      <c r="AO8745" s="105"/>
      <c r="AP8745" s="105"/>
      <c r="AQ8745" s="105"/>
      <c r="AR8745" s="105"/>
      <c r="AS8745" s="105"/>
      <c r="AT8745" s="105"/>
      <c r="AU8745" s="105"/>
    </row>
    <row r="8746" spans="4:47">
      <c r="D8746" s="105">
        <v>8722</v>
      </c>
      <c r="E8746" s="115"/>
      <c r="F8746" s="115"/>
      <c r="G8746" s="115"/>
      <c r="H8746" s="116"/>
      <c r="I8746" s="117"/>
      <c r="J8746" s="121"/>
      <c r="Z8746" s="117"/>
      <c r="AA8746" s="122"/>
      <c r="AB8746" s="123"/>
      <c r="AC8746" s="109"/>
      <c r="AD8746" s="108"/>
      <c r="AE8746" s="108"/>
      <c r="AF8746" s="108"/>
      <c r="AG8746" s="108"/>
      <c r="AH8746" s="108"/>
      <c r="AI8746" s="108"/>
      <c r="AN8746" s="105"/>
      <c r="AO8746" s="105"/>
      <c r="AP8746" s="105"/>
      <c r="AQ8746" s="105"/>
      <c r="AR8746" s="105"/>
      <c r="AS8746" s="105"/>
      <c r="AT8746" s="105"/>
      <c r="AU8746" s="105"/>
    </row>
    <row r="8747" spans="4:47">
      <c r="D8747" s="105">
        <v>8723</v>
      </c>
      <c r="E8747" s="115"/>
      <c r="F8747" s="115"/>
      <c r="G8747" s="115"/>
      <c r="H8747" s="116"/>
      <c r="I8747" s="117"/>
      <c r="J8747" s="121"/>
      <c r="Z8747" s="117"/>
      <c r="AA8747" s="122"/>
      <c r="AB8747" s="123"/>
      <c r="AC8747" s="109"/>
      <c r="AD8747" s="108"/>
      <c r="AE8747" s="108"/>
      <c r="AF8747" s="108"/>
      <c r="AG8747" s="108"/>
      <c r="AH8747" s="108"/>
      <c r="AI8747" s="108"/>
      <c r="AN8747" s="105"/>
      <c r="AO8747" s="105"/>
      <c r="AP8747" s="105"/>
      <c r="AQ8747" s="105"/>
      <c r="AR8747" s="105"/>
      <c r="AS8747" s="105"/>
      <c r="AT8747" s="105"/>
      <c r="AU8747" s="105"/>
    </row>
    <row r="8748" spans="4:47">
      <c r="D8748" s="105">
        <v>8724</v>
      </c>
      <c r="E8748" s="115"/>
      <c r="F8748" s="115"/>
      <c r="G8748" s="115"/>
      <c r="H8748" s="116"/>
      <c r="I8748" s="117"/>
      <c r="J8748" s="121"/>
      <c r="Z8748" s="117"/>
      <c r="AA8748" s="122"/>
      <c r="AB8748" s="123"/>
      <c r="AC8748" s="109"/>
      <c r="AD8748" s="108"/>
      <c r="AE8748" s="108"/>
      <c r="AF8748" s="108"/>
      <c r="AG8748" s="108"/>
      <c r="AH8748" s="108"/>
      <c r="AI8748" s="108"/>
      <c r="AN8748" s="105"/>
      <c r="AO8748" s="105"/>
      <c r="AP8748" s="105"/>
      <c r="AQ8748" s="105"/>
      <c r="AR8748" s="105"/>
      <c r="AS8748" s="105"/>
      <c r="AT8748" s="105"/>
      <c r="AU8748" s="105"/>
    </row>
    <row r="8749" spans="4:47">
      <c r="D8749" s="105">
        <v>8725</v>
      </c>
      <c r="E8749" s="115"/>
      <c r="F8749" s="115"/>
      <c r="G8749" s="115"/>
      <c r="H8749" s="116"/>
      <c r="I8749" s="117"/>
      <c r="J8749" s="121"/>
      <c r="Z8749" s="117"/>
      <c r="AA8749" s="122"/>
      <c r="AB8749" s="123"/>
      <c r="AC8749" s="109"/>
      <c r="AD8749" s="108"/>
      <c r="AE8749" s="108"/>
      <c r="AF8749" s="108"/>
      <c r="AG8749" s="108"/>
      <c r="AH8749" s="108"/>
      <c r="AI8749" s="108"/>
      <c r="AN8749" s="105"/>
      <c r="AO8749" s="105"/>
      <c r="AP8749" s="105"/>
      <c r="AQ8749" s="105"/>
      <c r="AR8749" s="105"/>
      <c r="AS8749" s="105"/>
      <c r="AT8749" s="105"/>
      <c r="AU8749" s="105"/>
    </row>
    <row r="8750" spans="4:47">
      <c r="D8750" s="105">
        <v>8726</v>
      </c>
      <c r="E8750" s="115"/>
      <c r="F8750" s="115"/>
      <c r="G8750" s="115"/>
      <c r="H8750" s="116"/>
      <c r="I8750" s="117"/>
      <c r="J8750" s="121"/>
      <c r="Z8750" s="117"/>
      <c r="AA8750" s="122"/>
      <c r="AB8750" s="123"/>
      <c r="AC8750" s="109"/>
      <c r="AD8750" s="108"/>
      <c r="AE8750" s="108"/>
      <c r="AF8750" s="108"/>
      <c r="AG8750" s="108"/>
      <c r="AH8750" s="108"/>
      <c r="AI8750" s="108"/>
      <c r="AN8750" s="105"/>
      <c r="AO8750" s="105"/>
      <c r="AP8750" s="105"/>
      <c r="AQ8750" s="105"/>
      <c r="AR8750" s="105"/>
      <c r="AS8750" s="105"/>
      <c r="AT8750" s="105"/>
      <c r="AU8750" s="105"/>
    </row>
    <row r="8751" spans="4:47">
      <c r="D8751" s="105">
        <v>8727</v>
      </c>
      <c r="E8751" s="115"/>
      <c r="F8751" s="115"/>
      <c r="G8751" s="115"/>
      <c r="H8751" s="116"/>
      <c r="I8751" s="117"/>
      <c r="J8751" s="121"/>
      <c r="Z8751" s="117"/>
      <c r="AA8751" s="122"/>
      <c r="AB8751" s="123"/>
      <c r="AC8751" s="109"/>
      <c r="AD8751" s="108"/>
      <c r="AE8751" s="108"/>
      <c r="AF8751" s="108"/>
      <c r="AG8751" s="108"/>
      <c r="AH8751" s="108"/>
      <c r="AI8751" s="108"/>
      <c r="AN8751" s="105"/>
      <c r="AO8751" s="105"/>
      <c r="AP8751" s="105"/>
      <c r="AQ8751" s="105"/>
      <c r="AR8751" s="105"/>
      <c r="AS8751" s="105"/>
      <c r="AT8751" s="105"/>
      <c r="AU8751" s="105"/>
    </row>
    <row r="8752" spans="4:47">
      <c r="D8752" s="105">
        <v>8728</v>
      </c>
      <c r="E8752" s="115"/>
      <c r="F8752" s="115"/>
      <c r="G8752" s="115"/>
      <c r="H8752" s="116"/>
      <c r="I8752" s="117"/>
      <c r="J8752" s="121"/>
      <c r="Z8752" s="117"/>
      <c r="AA8752" s="122"/>
      <c r="AB8752" s="123"/>
      <c r="AC8752" s="109"/>
      <c r="AD8752" s="108"/>
      <c r="AE8752" s="108"/>
      <c r="AF8752" s="108"/>
      <c r="AG8752" s="108"/>
      <c r="AH8752" s="108"/>
      <c r="AI8752" s="108"/>
      <c r="AN8752" s="105"/>
      <c r="AO8752" s="105"/>
      <c r="AP8752" s="105"/>
      <c r="AQ8752" s="105"/>
      <c r="AR8752" s="105"/>
      <c r="AS8752" s="105"/>
      <c r="AT8752" s="105"/>
      <c r="AU8752" s="105"/>
    </row>
    <row r="8753" spans="4:47">
      <c r="D8753" s="105">
        <v>8729</v>
      </c>
      <c r="E8753" s="115"/>
      <c r="F8753" s="115"/>
      <c r="G8753" s="115"/>
      <c r="H8753" s="116"/>
      <c r="I8753" s="117"/>
      <c r="J8753" s="121"/>
      <c r="Z8753" s="117"/>
      <c r="AA8753" s="122"/>
      <c r="AB8753" s="123"/>
      <c r="AC8753" s="109"/>
      <c r="AD8753" s="108"/>
      <c r="AE8753" s="108"/>
      <c r="AF8753" s="108"/>
      <c r="AG8753" s="108"/>
      <c r="AH8753" s="108"/>
      <c r="AI8753" s="108"/>
      <c r="AN8753" s="105"/>
      <c r="AO8753" s="105"/>
      <c r="AP8753" s="105"/>
      <c r="AQ8753" s="105"/>
      <c r="AR8753" s="105"/>
      <c r="AS8753" s="105"/>
      <c r="AT8753" s="105"/>
      <c r="AU8753" s="105"/>
    </row>
    <row r="8754" spans="4:47">
      <c r="D8754" s="105">
        <v>8730</v>
      </c>
      <c r="E8754" s="115"/>
      <c r="F8754" s="115"/>
      <c r="G8754" s="115"/>
      <c r="H8754" s="116"/>
      <c r="I8754" s="117"/>
      <c r="J8754" s="121"/>
      <c r="Z8754" s="117"/>
      <c r="AA8754" s="122"/>
      <c r="AB8754" s="123"/>
      <c r="AC8754" s="109"/>
      <c r="AD8754" s="108"/>
      <c r="AE8754" s="108"/>
      <c r="AF8754" s="108"/>
      <c r="AG8754" s="108"/>
      <c r="AH8754" s="108"/>
      <c r="AI8754" s="108"/>
      <c r="AN8754" s="105"/>
      <c r="AO8754" s="105"/>
      <c r="AP8754" s="105"/>
      <c r="AQ8754" s="105"/>
      <c r="AR8754" s="105"/>
      <c r="AS8754" s="105"/>
      <c r="AT8754" s="105"/>
      <c r="AU8754" s="105"/>
    </row>
    <row r="8755" spans="4:47">
      <c r="D8755" s="105">
        <v>8731</v>
      </c>
      <c r="E8755" s="115"/>
      <c r="F8755" s="115"/>
      <c r="G8755" s="115"/>
      <c r="H8755" s="116"/>
      <c r="I8755" s="117"/>
      <c r="J8755" s="121"/>
      <c r="Z8755" s="117"/>
      <c r="AA8755" s="122"/>
      <c r="AB8755" s="123"/>
      <c r="AC8755" s="109"/>
      <c r="AD8755" s="108"/>
      <c r="AE8755" s="108"/>
      <c r="AF8755" s="108"/>
      <c r="AG8755" s="108"/>
      <c r="AH8755" s="108"/>
      <c r="AI8755" s="108"/>
      <c r="AN8755" s="105"/>
      <c r="AO8755" s="105"/>
      <c r="AP8755" s="105"/>
      <c r="AQ8755" s="105"/>
      <c r="AR8755" s="105"/>
      <c r="AS8755" s="105"/>
      <c r="AT8755" s="105"/>
      <c r="AU8755" s="105"/>
    </row>
    <row r="8756" spans="4:47">
      <c r="D8756" s="105">
        <v>8732</v>
      </c>
      <c r="E8756" s="115"/>
      <c r="F8756" s="115"/>
      <c r="G8756" s="115"/>
      <c r="H8756" s="116"/>
      <c r="I8756" s="117"/>
      <c r="J8756" s="121"/>
      <c r="Z8756" s="117"/>
      <c r="AA8756" s="122"/>
      <c r="AB8756" s="123"/>
      <c r="AC8756" s="109"/>
      <c r="AD8756" s="108"/>
      <c r="AE8756" s="108"/>
      <c r="AF8756" s="108"/>
      <c r="AG8756" s="108"/>
      <c r="AH8756" s="108"/>
      <c r="AI8756" s="108"/>
      <c r="AN8756" s="105"/>
      <c r="AO8756" s="105"/>
      <c r="AP8756" s="105"/>
      <c r="AQ8756" s="105"/>
      <c r="AR8756" s="105"/>
      <c r="AS8756" s="105"/>
      <c r="AT8756" s="105"/>
      <c r="AU8756" s="105"/>
    </row>
    <row r="8757" spans="4:47">
      <c r="D8757" s="105">
        <v>8733</v>
      </c>
      <c r="E8757" s="115"/>
      <c r="F8757" s="115"/>
      <c r="G8757" s="115"/>
      <c r="H8757" s="116"/>
      <c r="I8757" s="117"/>
      <c r="J8757" s="121"/>
      <c r="Z8757" s="117"/>
      <c r="AA8757" s="122"/>
      <c r="AB8757" s="123"/>
      <c r="AC8757" s="109"/>
      <c r="AD8757" s="108"/>
      <c r="AE8757" s="108"/>
      <c r="AF8757" s="108"/>
      <c r="AG8757" s="108"/>
      <c r="AH8757" s="108"/>
      <c r="AI8757" s="108"/>
      <c r="AN8757" s="105"/>
      <c r="AO8757" s="105"/>
      <c r="AP8757" s="105"/>
      <c r="AQ8757" s="105"/>
      <c r="AR8757" s="105"/>
      <c r="AS8757" s="105"/>
      <c r="AT8757" s="105"/>
      <c r="AU8757" s="105"/>
    </row>
    <row r="8758" spans="4:47">
      <c r="D8758" s="105">
        <v>8734</v>
      </c>
      <c r="E8758" s="115"/>
      <c r="F8758" s="115"/>
      <c r="G8758" s="115"/>
      <c r="H8758" s="116"/>
      <c r="I8758" s="117"/>
      <c r="J8758" s="121"/>
      <c r="Z8758" s="117"/>
      <c r="AA8758" s="122"/>
      <c r="AB8758" s="123"/>
      <c r="AC8758" s="109"/>
      <c r="AD8758" s="108"/>
      <c r="AE8758" s="108"/>
      <c r="AF8758" s="108"/>
      <c r="AG8758" s="108"/>
      <c r="AH8758" s="108"/>
      <c r="AI8758" s="108"/>
      <c r="AN8758" s="105"/>
      <c r="AO8758" s="105"/>
      <c r="AP8758" s="105"/>
      <c r="AQ8758" s="105"/>
      <c r="AR8758" s="105"/>
      <c r="AS8758" s="105"/>
      <c r="AT8758" s="105"/>
      <c r="AU8758" s="105"/>
    </row>
    <row r="8759" spans="4:47">
      <c r="D8759" s="105">
        <v>8735</v>
      </c>
      <c r="E8759" s="115"/>
      <c r="F8759" s="115"/>
      <c r="G8759" s="115"/>
      <c r="H8759" s="116"/>
      <c r="I8759" s="117"/>
      <c r="J8759" s="121"/>
      <c r="Z8759" s="117"/>
      <c r="AA8759" s="122"/>
      <c r="AB8759" s="123"/>
      <c r="AC8759" s="109"/>
      <c r="AD8759" s="108"/>
      <c r="AE8759" s="108"/>
      <c r="AF8759" s="108"/>
      <c r="AG8759" s="108"/>
      <c r="AH8759" s="108"/>
      <c r="AI8759" s="108"/>
      <c r="AN8759" s="105"/>
      <c r="AO8759" s="105"/>
      <c r="AP8759" s="105"/>
      <c r="AQ8759" s="105"/>
      <c r="AR8759" s="105"/>
      <c r="AS8759" s="105"/>
      <c r="AT8759" s="105"/>
      <c r="AU8759" s="105"/>
    </row>
    <row r="8760" spans="4:47">
      <c r="D8760" s="105">
        <v>8736</v>
      </c>
      <c r="E8760" s="115"/>
      <c r="F8760" s="115"/>
      <c r="G8760" s="115"/>
      <c r="H8760" s="116"/>
      <c r="I8760" s="117"/>
      <c r="J8760" s="121"/>
      <c r="Z8760" s="117"/>
      <c r="AA8760" s="122"/>
      <c r="AB8760" s="123"/>
      <c r="AC8760" s="109"/>
      <c r="AD8760" s="108"/>
      <c r="AE8760" s="108"/>
      <c r="AF8760" s="108"/>
      <c r="AG8760" s="108"/>
      <c r="AH8760" s="108"/>
      <c r="AI8760" s="108"/>
      <c r="AN8760" s="105"/>
      <c r="AO8760" s="105"/>
      <c r="AP8760" s="105"/>
      <c r="AQ8760" s="105"/>
      <c r="AR8760" s="105"/>
      <c r="AS8760" s="105"/>
      <c r="AT8760" s="105"/>
      <c r="AU8760" s="105"/>
    </row>
    <row r="8761" spans="4:47">
      <c r="D8761" s="105">
        <v>8737</v>
      </c>
      <c r="E8761" s="115"/>
      <c r="F8761" s="115"/>
      <c r="G8761" s="115"/>
      <c r="H8761" s="116"/>
      <c r="I8761" s="117"/>
      <c r="J8761" s="121"/>
      <c r="Z8761" s="117"/>
      <c r="AA8761" s="122"/>
      <c r="AB8761" s="123"/>
      <c r="AC8761" s="109"/>
      <c r="AD8761" s="108"/>
      <c r="AE8761" s="108"/>
      <c r="AF8761" s="108"/>
      <c r="AG8761" s="108"/>
      <c r="AH8761" s="108"/>
      <c r="AI8761" s="108"/>
      <c r="AN8761" s="105"/>
      <c r="AO8761" s="105"/>
      <c r="AP8761" s="105"/>
      <c r="AQ8761" s="105"/>
      <c r="AR8761" s="105"/>
      <c r="AS8761" s="105"/>
      <c r="AT8761" s="105"/>
      <c r="AU8761" s="105"/>
    </row>
    <row r="8762" spans="4:47">
      <c r="D8762" s="105">
        <v>8738</v>
      </c>
      <c r="E8762" s="115"/>
      <c r="F8762" s="115"/>
      <c r="G8762" s="115"/>
      <c r="H8762" s="116"/>
      <c r="I8762" s="117"/>
      <c r="J8762" s="121"/>
      <c r="Z8762" s="117"/>
      <c r="AA8762" s="122"/>
      <c r="AB8762" s="123"/>
      <c r="AC8762" s="109"/>
      <c r="AD8762" s="108"/>
      <c r="AE8762" s="108"/>
      <c r="AF8762" s="108"/>
      <c r="AG8762" s="108"/>
      <c r="AH8762" s="108"/>
      <c r="AI8762" s="108"/>
      <c r="AN8762" s="105"/>
      <c r="AO8762" s="105"/>
      <c r="AP8762" s="105"/>
      <c r="AQ8762" s="105"/>
      <c r="AR8762" s="105"/>
      <c r="AS8762" s="105"/>
      <c r="AT8762" s="105"/>
      <c r="AU8762" s="105"/>
    </row>
    <row r="8763" spans="4:47">
      <c r="D8763" s="105">
        <v>8739</v>
      </c>
      <c r="E8763" s="115"/>
      <c r="F8763" s="115"/>
      <c r="G8763" s="115"/>
      <c r="H8763" s="116"/>
      <c r="I8763" s="117"/>
      <c r="J8763" s="121"/>
      <c r="Z8763" s="117"/>
      <c r="AA8763" s="122"/>
      <c r="AB8763" s="123"/>
      <c r="AC8763" s="109"/>
      <c r="AD8763" s="108"/>
      <c r="AE8763" s="108"/>
      <c r="AF8763" s="108"/>
      <c r="AG8763" s="108"/>
      <c r="AH8763" s="108"/>
      <c r="AI8763" s="108"/>
      <c r="AN8763" s="105"/>
      <c r="AO8763" s="105"/>
      <c r="AP8763" s="105"/>
      <c r="AQ8763" s="105"/>
      <c r="AR8763" s="105"/>
      <c r="AS8763" s="105"/>
      <c r="AT8763" s="105"/>
      <c r="AU8763" s="105"/>
    </row>
    <row r="8764" spans="4:47">
      <c r="D8764" s="105">
        <v>8740</v>
      </c>
      <c r="E8764" s="115"/>
      <c r="F8764" s="115"/>
      <c r="G8764" s="115"/>
      <c r="H8764" s="116"/>
      <c r="I8764" s="117"/>
      <c r="J8764" s="121"/>
      <c r="Z8764" s="117"/>
      <c r="AA8764" s="122"/>
      <c r="AB8764" s="123"/>
      <c r="AC8764" s="109"/>
      <c r="AD8764" s="108"/>
      <c r="AE8764" s="108"/>
      <c r="AF8764" s="108"/>
      <c r="AG8764" s="108"/>
      <c r="AH8764" s="108"/>
      <c r="AI8764" s="108"/>
      <c r="AN8764" s="105"/>
      <c r="AO8764" s="105"/>
      <c r="AP8764" s="105"/>
      <c r="AQ8764" s="105"/>
      <c r="AR8764" s="105"/>
      <c r="AS8764" s="105"/>
      <c r="AT8764" s="105"/>
      <c r="AU8764" s="105"/>
    </row>
    <row r="8765" spans="4:47">
      <c r="D8765" s="105">
        <v>8741</v>
      </c>
      <c r="E8765" s="115"/>
      <c r="F8765" s="115"/>
      <c r="G8765" s="115"/>
      <c r="H8765" s="116"/>
      <c r="I8765" s="117"/>
      <c r="J8765" s="121"/>
      <c r="Z8765" s="117"/>
      <c r="AA8765" s="122"/>
      <c r="AB8765" s="123"/>
      <c r="AC8765" s="109"/>
      <c r="AD8765" s="108"/>
      <c r="AE8765" s="108"/>
      <c r="AF8765" s="108"/>
      <c r="AG8765" s="108"/>
      <c r="AH8765" s="108"/>
      <c r="AI8765" s="108"/>
      <c r="AN8765" s="105"/>
      <c r="AO8765" s="105"/>
      <c r="AP8765" s="105"/>
      <c r="AQ8765" s="105"/>
      <c r="AR8765" s="105"/>
      <c r="AS8765" s="105"/>
      <c r="AT8765" s="105"/>
      <c r="AU8765" s="105"/>
    </row>
    <row r="8766" spans="4:47">
      <c r="D8766" s="105">
        <v>8742</v>
      </c>
      <c r="E8766" s="115"/>
      <c r="F8766" s="115"/>
      <c r="G8766" s="115"/>
      <c r="H8766" s="116"/>
      <c r="I8766" s="117"/>
      <c r="J8766" s="121"/>
      <c r="Z8766" s="117"/>
      <c r="AA8766" s="122"/>
      <c r="AB8766" s="123"/>
      <c r="AC8766" s="109"/>
      <c r="AD8766" s="108"/>
      <c r="AE8766" s="108"/>
      <c r="AF8766" s="108"/>
      <c r="AG8766" s="108"/>
      <c r="AH8766" s="108"/>
      <c r="AI8766" s="108"/>
      <c r="AN8766" s="105"/>
      <c r="AO8766" s="105"/>
      <c r="AP8766" s="105"/>
      <c r="AQ8766" s="105"/>
      <c r="AR8766" s="105"/>
      <c r="AS8766" s="105"/>
      <c r="AT8766" s="105"/>
      <c r="AU8766" s="105"/>
    </row>
    <row r="8767" spans="4:47">
      <c r="D8767" s="105">
        <v>8743</v>
      </c>
      <c r="E8767" s="115"/>
      <c r="F8767" s="115"/>
      <c r="G8767" s="115"/>
      <c r="H8767" s="116"/>
      <c r="I8767" s="117"/>
      <c r="J8767" s="121"/>
      <c r="Z8767" s="117"/>
      <c r="AA8767" s="122"/>
      <c r="AB8767" s="123"/>
      <c r="AC8767" s="109"/>
      <c r="AD8767" s="108"/>
      <c r="AE8767" s="108"/>
      <c r="AF8767" s="108"/>
      <c r="AG8767" s="108"/>
      <c r="AH8767" s="108"/>
      <c r="AI8767" s="108"/>
      <c r="AN8767" s="105"/>
      <c r="AO8767" s="105"/>
      <c r="AP8767" s="105"/>
      <c r="AQ8767" s="105"/>
      <c r="AR8767" s="105"/>
      <c r="AS8767" s="105"/>
      <c r="AT8767" s="105"/>
      <c r="AU8767" s="105"/>
    </row>
    <row r="8768" spans="4:47">
      <c r="D8768" s="105">
        <v>8744</v>
      </c>
      <c r="E8768" s="115"/>
      <c r="F8768" s="115"/>
      <c r="G8768" s="115"/>
      <c r="H8768" s="116"/>
      <c r="I8768" s="117"/>
      <c r="J8768" s="121"/>
      <c r="Z8768" s="117"/>
      <c r="AA8768" s="122"/>
      <c r="AB8768" s="123"/>
      <c r="AC8768" s="109"/>
      <c r="AD8768" s="108"/>
      <c r="AE8768" s="108"/>
      <c r="AF8768" s="108"/>
      <c r="AG8768" s="108"/>
      <c r="AH8768" s="108"/>
      <c r="AI8768" s="108"/>
      <c r="AN8768" s="105"/>
      <c r="AO8768" s="105"/>
      <c r="AP8768" s="105"/>
      <c r="AQ8768" s="105"/>
      <c r="AR8768" s="105"/>
      <c r="AS8768" s="105"/>
      <c r="AT8768" s="105"/>
      <c r="AU8768" s="105"/>
    </row>
    <row r="8769" spans="4:47">
      <c r="D8769" s="105">
        <v>8745</v>
      </c>
      <c r="E8769" s="115"/>
      <c r="F8769" s="115"/>
      <c r="G8769" s="115"/>
      <c r="H8769" s="116"/>
      <c r="I8769" s="117"/>
      <c r="J8769" s="121"/>
      <c r="Z8769" s="117"/>
      <c r="AA8769" s="122"/>
      <c r="AB8769" s="123"/>
      <c r="AC8769" s="109"/>
      <c r="AD8769" s="108"/>
      <c r="AE8769" s="108"/>
      <c r="AF8769" s="108"/>
      <c r="AG8769" s="108"/>
      <c r="AH8769" s="108"/>
      <c r="AI8769" s="108"/>
      <c r="AN8769" s="105"/>
      <c r="AO8769" s="105"/>
      <c r="AP8769" s="105"/>
      <c r="AQ8769" s="105"/>
      <c r="AR8769" s="105"/>
      <c r="AS8769" s="105"/>
      <c r="AT8769" s="105"/>
      <c r="AU8769" s="105"/>
    </row>
    <row r="8770" spans="4:47">
      <c r="D8770" s="105">
        <v>8746</v>
      </c>
      <c r="E8770" s="115"/>
      <c r="F8770" s="115"/>
      <c r="G8770" s="115"/>
      <c r="H8770" s="116"/>
      <c r="I8770" s="117"/>
      <c r="J8770" s="121"/>
      <c r="Z8770" s="117"/>
      <c r="AA8770" s="122"/>
      <c r="AB8770" s="123"/>
      <c r="AC8770" s="109"/>
      <c r="AD8770" s="108"/>
      <c r="AE8770" s="108"/>
      <c r="AF8770" s="108"/>
      <c r="AG8770" s="108"/>
      <c r="AH8770" s="108"/>
      <c r="AI8770" s="108"/>
      <c r="AN8770" s="105"/>
      <c r="AO8770" s="105"/>
      <c r="AP8770" s="105"/>
      <c r="AQ8770" s="105"/>
      <c r="AR8770" s="105"/>
      <c r="AS8770" s="105"/>
      <c r="AT8770" s="105"/>
      <c r="AU8770" s="105"/>
    </row>
    <row r="8771" spans="4:47">
      <c r="D8771" s="105">
        <v>8747</v>
      </c>
      <c r="E8771" s="115"/>
      <c r="F8771" s="115"/>
      <c r="G8771" s="115"/>
      <c r="H8771" s="116"/>
      <c r="I8771" s="117"/>
      <c r="J8771" s="121"/>
      <c r="Z8771" s="117"/>
      <c r="AA8771" s="122"/>
      <c r="AB8771" s="123"/>
      <c r="AC8771" s="109"/>
      <c r="AD8771" s="108"/>
      <c r="AE8771" s="108"/>
      <c r="AF8771" s="108"/>
      <c r="AG8771" s="108"/>
      <c r="AH8771" s="108"/>
      <c r="AI8771" s="108"/>
      <c r="AN8771" s="105"/>
      <c r="AO8771" s="105"/>
      <c r="AP8771" s="105"/>
      <c r="AQ8771" s="105"/>
      <c r="AR8771" s="105"/>
      <c r="AS8771" s="105"/>
      <c r="AT8771" s="105"/>
      <c r="AU8771" s="105"/>
    </row>
    <row r="8772" spans="4:47">
      <c r="D8772" s="105">
        <v>8748</v>
      </c>
      <c r="E8772" s="115"/>
      <c r="F8772" s="115"/>
      <c r="G8772" s="115"/>
      <c r="H8772" s="116"/>
      <c r="I8772" s="117"/>
      <c r="J8772" s="121"/>
      <c r="Z8772" s="117"/>
      <c r="AA8772" s="122"/>
      <c r="AB8772" s="123"/>
      <c r="AC8772" s="109"/>
      <c r="AD8772" s="108"/>
      <c r="AE8772" s="108"/>
      <c r="AF8772" s="108"/>
      <c r="AG8772" s="108"/>
      <c r="AH8772" s="108"/>
      <c r="AI8772" s="108"/>
      <c r="AN8772" s="105"/>
      <c r="AO8772" s="105"/>
      <c r="AP8772" s="105"/>
      <c r="AQ8772" s="105"/>
      <c r="AR8772" s="105"/>
      <c r="AS8772" s="105"/>
      <c r="AT8772" s="105"/>
      <c r="AU8772" s="105"/>
    </row>
    <row r="8773" spans="4:47">
      <c r="D8773" s="105">
        <v>8749</v>
      </c>
      <c r="E8773" s="115"/>
      <c r="F8773" s="115"/>
      <c r="G8773" s="115"/>
      <c r="H8773" s="116"/>
      <c r="I8773" s="117"/>
      <c r="J8773" s="121"/>
      <c r="Z8773" s="117"/>
      <c r="AA8773" s="122"/>
      <c r="AB8773" s="123"/>
      <c r="AC8773" s="109"/>
      <c r="AD8773" s="108"/>
      <c r="AE8773" s="108"/>
      <c r="AF8773" s="108"/>
      <c r="AG8773" s="108"/>
      <c r="AH8773" s="108"/>
      <c r="AI8773" s="108"/>
      <c r="AN8773" s="105"/>
      <c r="AO8773" s="105"/>
      <c r="AP8773" s="105"/>
      <c r="AQ8773" s="105"/>
      <c r="AR8773" s="105"/>
      <c r="AS8773" s="105"/>
      <c r="AT8773" s="105"/>
      <c r="AU8773" s="105"/>
    </row>
    <row r="8774" spans="4:47">
      <c r="D8774" s="105">
        <v>8750</v>
      </c>
      <c r="E8774" s="115"/>
      <c r="F8774" s="115"/>
      <c r="G8774" s="115"/>
      <c r="H8774" s="116"/>
      <c r="I8774" s="117"/>
      <c r="J8774" s="121"/>
      <c r="Z8774" s="117"/>
      <c r="AA8774" s="122"/>
      <c r="AB8774" s="123"/>
      <c r="AC8774" s="109"/>
      <c r="AD8774" s="108"/>
      <c r="AE8774" s="108"/>
      <c r="AF8774" s="108"/>
      <c r="AG8774" s="108"/>
      <c r="AH8774" s="108"/>
      <c r="AI8774" s="108"/>
      <c r="AN8774" s="105"/>
      <c r="AO8774" s="105"/>
      <c r="AP8774" s="105"/>
      <c r="AQ8774" s="105"/>
      <c r="AR8774" s="105"/>
      <c r="AS8774" s="105"/>
      <c r="AT8774" s="105"/>
      <c r="AU8774" s="105"/>
    </row>
    <row r="8775" spans="4:47">
      <c r="D8775" s="105">
        <v>8751</v>
      </c>
      <c r="E8775" s="115"/>
      <c r="F8775" s="115"/>
      <c r="G8775" s="115"/>
      <c r="H8775" s="116"/>
      <c r="I8775" s="117"/>
      <c r="J8775" s="121"/>
      <c r="Z8775" s="117"/>
      <c r="AA8775" s="122"/>
      <c r="AB8775" s="123"/>
      <c r="AC8775" s="109"/>
      <c r="AD8775" s="108"/>
      <c r="AE8775" s="108"/>
      <c r="AF8775" s="108"/>
      <c r="AG8775" s="108"/>
      <c r="AH8775" s="108"/>
      <c r="AI8775" s="108"/>
      <c r="AN8775" s="105"/>
      <c r="AO8775" s="105"/>
      <c r="AP8775" s="105"/>
      <c r="AQ8775" s="105"/>
      <c r="AR8775" s="105"/>
      <c r="AS8775" s="105"/>
      <c r="AT8775" s="105"/>
      <c r="AU8775" s="105"/>
    </row>
    <row r="8776" spans="4:47">
      <c r="D8776" s="105">
        <v>8752</v>
      </c>
      <c r="E8776" s="115"/>
      <c r="F8776" s="115"/>
      <c r="G8776" s="115"/>
      <c r="H8776" s="116"/>
      <c r="I8776" s="117"/>
      <c r="J8776" s="121"/>
      <c r="Z8776" s="117"/>
      <c r="AA8776" s="122"/>
      <c r="AB8776" s="123"/>
      <c r="AC8776" s="109"/>
      <c r="AD8776" s="108"/>
      <c r="AE8776" s="108"/>
      <c r="AF8776" s="108"/>
      <c r="AG8776" s="108"/>
      <c r="AH8776" s="108"/>
      <c r="AI8776" s="108"/>
      <c r="AN8776" s="105"/>
      <c r="AO8776" s="105"/>
      <c r="AP8776" s="105"/>
      <c r="AQ8776" s="105"/>
      <c r="AR8776" s="105"/>
      <c r="AS8776" s="105"/>
      <c r="AT8776" s="105"/>
      <c r="AU8776" s="105"/>
    </row>
    <row r="8777" spans="4:47">
      <c r="D8777" s="105">
        <v>8753</v>
      </c>
      <c r="E8777" s="115"/>
      <c r="F8777" s="115"/>
      <c r="G8777" s="115"/>
      <c r="H8777" s="116"/>
      <c r="I8777" s="117"/>
      <c r="J8777" s="121"/>
      <c r="Z8777" s="117"/>
      <c r="AA8777" s="122"/>
      <c r="AB8777" s="123"/>
      <c r="AC8777" s="109"/>
      <c r="AD8777" s="108"/>
      <c r="AE8777" s="108"/>
      <c r="AF8777" s="108"/>
      <c r="AG8777" s="108"/>
      <c r="AH8777" s="108"/>
      <c r="AI8777" s="108"/>
      <c r="AN8777" s="105"/>
      <c r="AO8777" s="105"/>
      <c r="AP8777" s="105"/>
      <c r="AQ8777" s="105"/>
      <c r="AR8777" s="105"/>
      <c r="AS8777" s="105"/>
      <c r="AT8777" s="105"/>
      <c r="AU8777" s="105"/>
    </row>
    <row r="8778" spans="4:47">
      <c r="D8778" s="105">
        <v>8754</v>
      </c>
      <c r="E8778" s="115"/>
      <c r="F8778" s="115"/>
      <c r="G8778" s="115"/>
      <c r="H8778" s="116"/>
      <c r="I8778" s="117"/>
      <c r="J8778" s="121"/>
      <c r="Z8778" s="117"/>
      <c r="AA8778" s="122"/>
      <c r="AB8778" s="123"/>
      <c r="AC8778" s="109"/>
      <c r="AD8778" s="108"/>
      <c r="AE8778" s="108"/>
      <c r="AF8778" s="108"/>
      <c r="AG8778" s="108"/>
      <c r="AH8778" s="108"/>
      <c r="AI8778" s="108"/>
      <c r="AN8778" s="105"/>
      <c r="AO8778" s="105"/>
      <c r="AP8778" s="105"/>
      <c r="AQ8778" s="105"/>
      <c r="AR8778" s="105"/>
      <c r="AS8778" s="105"/>
      <c r="AT8778" s="105"/>
      <c r="AU8778" s="105"/>
    </row>
    <row r="8779" spans="4:47">
      <c r="D8779" s="105">
        <v>8755</v>
      </c>
      <c r="E8779" s="115"/>
      <c r="F8779" s="115"/>
      <c r="G8779" s="115"/>
      <c r="H8779" s="116"/>
      <c r="I8779" s="117"/>
      <c r="J8779" s="121"/>
      <c r="Z8779" s="117"/>
      <c r="AA8779" s="122"/>
      <c r="AB8779" s="123"/>
      <c r="AC8779" s="109"/>
      <c r="AD8779" s="108"/>
      <c r="AE8779" s="108"/>
      <c r="AF8779" s="108"/>
      <c r="AG8779" s="108"/>
      <c r="AH8779" s="108"/>
      <c r="AI8779" s="108"/>
      <c r="AN8779" s="105"/>
      <c r="AO8779" s="105"/>
      <c r="AP8779" s="105"/>
      <c r="AQ8779" s="105"/>
      <c r="AR8779" s="105"/>
      <c r="AS8779" s="105"/>
      <c r="AT8779" s="105"/>
      <c r="AU8779" s="105"/>
    </row>
    <row r="8780" spans="4:47">
      <c r="D8780" s="105">
        <v>8756</v>
      </c>
      <c r="E8780" s="115"/>
      <c r="F8780" s="115"/>
      <c r="G8780" s="115"/>
      <c r="H8780" s="116"/>
      <c r="I8780" s="117"/>
      <c r="J8780" s="121"/>
      <c r="Z8780" s="117"/>
      <c r="AA8780" s="122"/>
      <c r="AB8780" s="123"/>
      <c r="AC8780" s="109"/>
      <c r="AD8780" s="108"/>
      <c r="AE8780" s="108"/>
      <c r="AF8780" s="108"/>
      <c r="AG8780" s="108"/>
      <c r="AH8780" s="108"/>
      <c r="AI8780" s="108"/>
      <c r="AN8780" s="105"/>
      <c r="AO8780" s="105"/>
      <c r="AP8780" s="105"/>
      <c r="AQ8780" s="105"/>
      <c r="AR8780" s="105"/>
      <c r="AS8780" s="105"/>
      <c r="AT8780" s="105"/>
      <c r="AU8780" s="105"/>
    </row>
    <row r="8781" spans="4:47">
      <c r="D8781" s="105">
        <v>8757</v>
      </c>
      <c r="E8781" s="115"/>
      <c r="F8781" s="115"/>
      <c r="G8781" s="115"/>
      <c r="H8781" s="116"/>
      <c r="I8781" s="117"/>
      <c r="J8781" s="121"/>
      <c r="Z8781" s="117"/>
      <c r="AA8781" s="122"/>
      <c r="AB8781" s="123"/>
      <c r="AC8781" s="109"/>
      <c r="AD8781" s="108"/>
      <c r="AE8781" s="108"/>
      <c r="AF8781" s="108"/>
      <c r="AG8781" s="108"/>
      <c r="AH8781" s="108"/>
      <c r="AI8781" s="108"/>
      <c r="AN8781" s="105"/>
      <c r="AO8781" s="105"/>
      <c r="AP8781" s="105"/>
      <c r="AQ8781" s="105"/>
      <c r="AR8781" s="105"/>
      <c r="AS8781" s="105"/>
      <c r="AT8781" s="105"/>
      <c r="AU8781" s="105"/>
    </row>
    <row r="8782" spans="4:47">
      <c r="D8782" s="105">
        <v>8758</v>
      </c>
      <c r="E8782" s="115"/>
      <c r="F8782" s="115"/>
      <c r="G8782" s="115"/>
      <c r="H8782" s="116"/>
      <c r="I8782" s="117"/>
      <c r="J8782" s="121"/>
      <c r="Z8782" s="117"/>
      <c r="AA8782" s="122"/>
      <c r="AB8782" s="123"/>
      <c r="AC8782" s="109"/>
      <c r="AD8782" s="108"/>
      <c r="AE8782" s="108"/>
      <c r="AF8782" s="108"/>
      <c r="AG8782" s="108"/>
      <c r="AH8782" s="108"/>
      <c r="AI8782" s="108"/>
      <c r="AN8782" s="105"/>
      <c r="AO8782" s="105"/>
      <c r="AP8782" s="105"/>
      <c r="AQ8782" s="105"/>
      <c r="AR8782" s="105"/>
      <c r="AS8782" s="105"/>
      <c r="AT8782" s="105"/>
      <c r="AU8782" s="105"/>
    </row>
    <row r="8783" spans="4:47">
      <c r="D8783" s="105">
        <v>8759</v>
      </c>
      <c r="E8783" s="115"/>
      <c r="F8783" s="115"/>
      <c r="G8783" s="115"/>
      <c r="H8783" s="116"/>
      <c r="I8783" s="117"/>
      <c r="J8783" s="121"/>
      <c r="Z8783" s="117"/>
      <c r="AA8783" s="122"/>
      <c r="AB8783" s="123"/>
      <c r="AC8783" s="109"/>
      <c r="AD8783" s="108"/>
      <c r="AE8783" s="108"/>
      <c r="AF8783" s="108"/>
      <c r="AG8783" s="108"/>
      <c r="AH8783" s="108"/>
      <c r="AI8783" s="108"/>
      <c r="AN8783" s="105"/>
      <c r="AO8783" s="105"/>
      <c r="AP8783" s="105"/>
      <c r="AQ8783" s="105"/>
      <c r="AR8783" s="105"/>
      <c r="AS8783" s="105"/>
      <c r="AT8783" s="105"/>
      <c r="AU8783" s="105"/>
    </row>
    <row r="8784" spans="4:47">
      <c r="D8784" s="105">
        <v>8760</v>
      </c>
      <c r="E8784" s="115"/>
      <c r="F8784" s="115"/>
      <c r="G8784" s="115"/>
      <c r="H8784" s="116"/>
      <c r="I8784" s="117"/>
      <c r="J8784" s="121"/>
      <c r="Z8784" s="117"/>
      <c r="AA8784" s="122"/>
      <c r="AB8784" s="123"/>
      <c r="AC8784" s="109"/>
      <c r="AD8784" s="108"/>
      <c r="AE8784" s="108"/>
      <c r="AF8784" s="108"/>
      <c r="AG8784" s="108"/>
      <c r="AH8784" s="108"/>
      <c r="AI8784" s="108"/>
      <c r="AN8784" s="105"/>
      <c r="AO8784" s="105"/>
      <c r="AP8784" s="105"/>
      <c r="AQ8784" s="105"/>
      <c r="AR8784" s="105"/>
      <c r="AS8784" s="105"/>
      <c r="AT8784" s="105"/>
      <c r="AU8784" s="105"/>
    </row>
    <row r="8785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